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threadedComments/threadedComment1.xml" ContentType="application/vnd.ms-excel.threaded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C:\Users\bkohler\Desktop\"/>
    </mc:Choice>
  </mc:AlternateContent>
  <xr:revisionPtr revIDLastSave="0" documentId="8_{4070194C-F826-4090-8E76-B7BF16BC334F}" xr6:coauthVersionLast="45" xr6:coauthVersionMax="45" xr10:uidLastSave="{00000000-0000-0000-0000-000000000000}"/>
  <bookViews>
    <workbookView xWindow="696" yWindow="2700" windowWidth="17280" windowHeight="8964" tabRatio="861" xr2:uid="{00000000-000D-0000-FFFF-FFFF00000000}"/>
  </bookViews>
  <sheets>
    <sheet name="Fedlap" sheetId="3" r:id="rId1"/>
    <sheet name=" Belső védelmi vonal 27_2018" sheetId="37" r:id="rId2"/>
    <sheet name="Hitelkockázat 15_2019" sheetId="36" r:id="rId3"/>
    <sheet name="Kiemelten magas kock. 19_2019" sheetId="42" r:id="rId4"/>
    <sheet name="Ügyfélcsoport 28_2018" sheetId="38" r:id="rId5"/>
    <sheet name="Likviditási kockázat 12_2015." sheetId="10" r:id="rId6"/>
    <sheet name="Nyilvánoságra hozatal 8_2017." sheetId="28" r:id="rId7"/>
    <sheet name="Nyilvánosságra hozatal 9_2017." sheetId="30" r:id="rId8"/>
    <sheet name="Nyilvánosságra hozatal 13_2017." sheetId="29" r:id="rId9"/>
    <sheet name="Nyilvánosságra hozatal 21_2018" sheetId="35" r:id="rId10"/>
    <sheet name="Nyilvánosságra hozatal 21_2019" sheetId="40" r:id="rId11"/>
    <sheet name="Nyilvánosságra hozatal COVID-19" sheetId="41" r:id="rId12"/>
    <sheet name="IFRS 9 Értékvesztés 12_2017." sheetId="27" r:id="rId13"/>
    <sheet name="Speciális hitelezés 10_2017." sheetId="25" r:id="rId14"/>
    <sheet name="Unit-linked prudenciális 8_2016" sheetId="24" r:id="rId15"/>
    <sheet name="Volatilitási tőkepuffer 6_2016" sheetId="19" r:id="rId16"/>
    <sheet name="ORSA 3_2016" sheetId="17" r:id="rId17"/>
    <sheet name="Irányítási rendszer 17_2019" sheetId="44" r:id="rId18"/>
    <sheet name="Szavtőke besorolás 19_2015" sheetId="18" r:id="rId19"/>
    <sheet name=" Csop szavtőke megfel. 17_2015" sheetId="16" r:id="rId20"/>
    <sheet name="Kapcsolt vállalkozások 7_2018" sheetId="33" r:id="rId21"/>
    <sheet name="Eszk. és kötelezetts. 19_2018" sheetId="34" r:id="rId22"/>
    <sheet name="Biztech. tartalékok 16_2019" sheetId="43" r:id="rId23"/>
    <sheet name="Hosszú távú garanciák 28_2018" sheetId="32" r:id="rId24"/>
    <sheet name="Kitöltési útmutató" sheetId="21" r:id="rId25"/>
    <sheet name="Válaszok megadása" sheetId="22"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s>
  <definedNames>
    <definedName name="_xlnm._FilterDatabase" localSheetId="22" hidden="1">'Biztech. tartalékok 16_2019'!$A$1:$A$38</definedName>
    <definedName name="_xlnm._FilterDatabase" localSheetId="12" hidden="1">'IFRS 9 Értékvesztés 12_2017.'!$A$3:$H$29</definedName>
    <definedName name="IFRS" localSheetId="2">'[1]Válaszok megadása'!$B$1:$B$3</definedName>
    <definedName name="IFRS">'[2]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22">'[3]Válaszok megadása'!$B$1:$B$3</definedName>
    <definedName name="Lehetségesválaszok" localSheetId="21">'Válaszok megadása'!$B$1:$B$3</definedName>
    <definedName name="Lehetségesválaszok" localSheetId="2">'[4]Válaszok megadása'!$B$1:$B$3</definedName>
    <definedName name="Lehetségesválaszok" localSheetId="23">'Válaszok megadása'!$B$1:$B$3</definedName>
    <definedName name="Lehetségesválaszok" localSheetId="12">'[5]Válaszok megadása'!$B$1:$B$3</definedName>
    <definedName name="Lehetségesválaszok" localSheetId="17">'[6]Válaszok megadása'!$B$1:$B$3</definedName>
    <definedName name="Lehetségesválaszok" localSheetId="20">'Válaszok megadása'!$B$1:$B$3</definedName>
    <definedName name="Lehetségesválaszok" localSheetId="6">'[7]Válaszok megadása'!$B$1:$B$3</definedName>
    <definedName name="Lehetségesválaszok" localSheetId="9">'[7]Válaszok megadása'!$B$1:$B$3</definedName>
    <definedName name="Lehetségesválaszok" localSheetId="10">'[7]Válaszok megadása'!$B$1:$B$3</definedName>
    <definedName name="Lehetségesválaszok">'Válaszok megadása'!$B$1:$B$3</definedName>
    <definedName name="_xlnm.Print_Area" localSheetId="1">' Belső védelmi vonal 27_2018'!$A$1:$H$4</definedName>
    <definedName name="_xlnm.Print_Area" localSheetId="23">'Hosszú távú garanciák 28_2018'!$A$4:$C$13</definedName>
    <definedName name="_xlnm.Print_Area" localSheetId="17">'Irányítási rendszer 17_2019'!$A$1:$H$45</definedName>
    <definedName name="_xlnm.Print_Area" localSheetId="24">'Kitöltési útmutató'!$B$1:$AC$128</definedName>
    <definedName name="_xlnm.Print_Area" localSheetId="16">'ORSA 3_2016'!$A$1:$C$51</definedName>
    <definedName name="_xlnm.Print_Area" localSheetId="18">'Szavtőke besorolás 19_2015'!$A$1:$C$25</definedName>
    <definedName name="_xlnm.Print_Titles" localSheetId="16">'ORSA 3_2016'!$4:$4</definedName>
    <definedName name="_xlnm.Print_Titles" localSheetId="18">'Szavtőke besorolás 19_2015'!$4:$4</definedName>
    <definedName name="Válaszok" localSheetId="22">#REF!</definedName>
    <definedName name="Válaszok" localSheetId="17">'[8]Válaszok megadása'!$B$1:$B$3</definedName>
    <definedName name="Válaszok">'Válaszok megadása'!$B$1:$B$3</definedName>
    <definedName name="Válaszok2" localSheetId="22">'[3]Válaszok megadása'!$B$1:$B$3</definedName>
    <definedName name="Válaszok2" localSheetId="17">'[8]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 i="25" l="1"/>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BF1D8E-2B1E-4C25-BDE8-F52AF73431C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44BDED50-E617-4C45-A538-AA69A68844EB}</author>
    <author>Posta, Martina</author>
  </authors>
  <commentList>
    <comment ref="A2" authorId="0" shapeId="0" xr:uid="{44BDED50-E617-4C45-A538-AA69A68844EB}">
      <text>
        <t>[Threaded comment]
Your version of Excel allows you to read this threaded comment; however, any edits to it will get removed if the file is opened in a newer version of Excel. Learn more: https://go.microsoft.com/fwlink/?linkid=870924
Comment:
    egyértelművé kellene tenni, hogy az ajánlás csak a jelentős hitelintézetre vonatkozik, ha nem az akkor marad a korábbi - de abból akkor nem kellene teljesen törölni, nem jól gondolom?
Reply:
    Jelen ajánlás egyértelműen hatályon kívül helyezi a 13/2017 ajánlás két táblázatát, amit töröltem is arról a fülről. Az ajánlás nem csak jelentős intézményeknek írodott, mert nem jelentős intézményekre is tesz közzétételi kötelezettségeket lásd jelen fülön a 8. sor és az alatt. Jelentős intézményekre csak plussz közzétételi táblákat ír elő, amelyeket lásd 13. sor és az alatt.</t>
      </text>
    </comment>
    <comment ref="D6" authorId="1" shapeId="0" xr:uid="{00000000-0006-0000-09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8" authorId="0" shapeId="0" xr:uid="{173F2D18-6E03-4F0A-AADB-21CE7B2391A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49567E96-9621-4E8C-AA21-429E8A6DD742}">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F837889D-AADE-4655-89C9-225F748A1DA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810F6E2-21D7-4277-815A-0CE4C38F275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4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5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6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9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sharedStrings.xml><?xml version="1.0" encoding="utf-8"?>
<sst xmlns="http://schemas.openxmlformats.org/spreadsheetml/2006/main" count="1530" uniqueCount="975">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V. A hitelkockázati politika és belső szabályozás alapelvei</t>
  </si>
  <si>
    <t>VI. Szervezeti keretek</t>
  </si>
  <si>
    <t>VII. A hitelkockázat elvárt szinten tartásának eszközei</t>
  </si>
  <si>
    <t>VIII. A hitelkockázat vállalás és kezelés folyamata</t>
  </si>
  <si>
    <t>IX. A hitelkockázat folyamatos nyomon követése</t>
  </si>
  <si>
    <t>X. A hitelkockázat azonosítása és mérése</t>
  </si>
  <si>
    <t>XI. Hitelkockázati modellek</t>
  </si>
  <si>
    <t>XII. A kitettségek minősítése és kockázati csoportokba történő sorolása</t>
  </si>
  <si>
    <t>XIII. Hitelkockázati stressz tesztek</t>
  </si>
  <si>
    <t>XIV. Értékvesztés elszámolás</t>
  </si>
  <si>
    <t>XV. Tőkeszámítás és felügyeleti felülvizsgálat</t>
  </si>
  <si>
    <t>XVI. A hitelkockázat kezelésének egyes kérdései</t>
  </si>
  <si>
    <t>XVII. Átstrukturálás</t>
  </si>
  <si>
    <t>XVIII. A nem teljesítő kitettségek és átstrukturált követelések kezelése</t>
  </si>
  <si>
    <t>XIX. A hitelkockázat nyilvántartási, jelentési és ellenőrzési rendszere</t>
  </si>
  <si>
    <t>XX. A hitelkockázat kezelésének informatikai háttere és adatminőség</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9.2; 40.5</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r>
      <rPr>
        <sz val="10"/>
        <rFont val="Wingdings"/>
        <charset val="2"/>
      </rPr>
      <t>s</t>
    </r>
    <r>
      <rPr>
        <sz val="10"/>
        <rFont val="Arial"/>
        <family val="2"/>
        <charset val="238"/>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r>
      <rPr>
        <sz val="10"/>
        <rFont val="Wingdings"/>
        <charset val="2"/>
      </rPr>
      <t>s</t>
    </r>
    <r>
      <rPr>
        <sz val="10"/>
        <rFont val="Arial"/>
        <family val="2"/>
        <charset val="238"/>
      </rPr>
      <t xml:space="preserve"> Meggyőződni arról, hogy megfelelő időközönként a fedezetek értékelésének felülvizsgálata megtörtént.</t>
    </r>
  </si>
  <si>
    <t xml:space="preserve"> 35.2; 39.2</t>
  </si>
  <si>
    <t xml:space="preserve"> 35.2; 39.2; 40.5</t>
  </si>
  <si>
    <r>
      <rPr>
        <sz val="10"/>
        <rFont val="Wingdings"/>
        <charset val="2"/>
      </rPr>
      <t>s</t>
    </r>
    <r>
      <rPr>
        <sz val="10"/>
        <rFont val="Arial"/>
        <family val="2"/>
        <charset val="238"/>
      </rPr>
      <t xml:space="preserve"> Interjúk keretében felmérni a pénzügyi szervezet informatikai rendszer hitelkockázat kezelési folyamatait, külön azonosítva a rendszerbe épített automatikus és manuális folyamatokat. Külön IT audit keretében megbizonyosodni az automatikus folyamatok és kontrollok megfelelő kialakításáról és hogy a pénzügyi szervezet összehangolt és egységes adatkezelési rendszerrel rendelkezik, amely lehetővé teszi az egyes eszközök, illetve portfoliók hatásának beazonosítását és mérését.</t>
    </r>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A könyvvizsgáló megbizonyosodik arról, hogy:
- az intézmény nyilatkozatot tett a lényegesség kritériumai vagy az információk védett vagy bizalmas jellege miatt miatt közzé nem tett információk köréről illetve az intézmény milyen típusú információ közzételétől tekintetett el.</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32.
Biztosítani szükséges a hitelkockázat mérési, folyamatos figyelemmel kísérési, ellenőrzési és kontroll funkcióiknak a kockázatot vállaló területektől való függetlenségét.</t>
  </si>
  <si>
    <t>39. 
Fontos, a megfelelő javadalmazási gyakorlat kialakítása és működtetése (különösen fontos kiemelni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si>
  <si>
    <t>42.-43.
Elvárás hogy a pénzügyi szervezet a jogszabályi előírások által meghatározott  kereteknek  megfelelően limitrendszert alakítson ki, amely limitrendszernek az alábbiakra kell kiterjednie,
 - limitek meghatározásának legfőbb elveire
 - a limitfajták jóváhagyásának és felülvizsgálatának módjára
 - küszöbértékekre
 - az egyes limitek jóváhagyási szintjeire és felelősségköri rendjére
 - limitfelhasználási eljárásokra, folyamatokra és a  a  limitgazdálkodás feltételrendszerére
 - a limitek, allimitek közötti átcsoportosítási lehetőségekre, a kapcsolódó dokumentációs követelményekre
 - a limitek nyilvántartására, figyelésének  eljárásrendjére,  folyamatára,  hatásköri-,  illetve  felelősségi rendjére
 -  limittúllépés esetén követendő eljárásokra, szankciókra,
 - a  limitrendszernek  a  pénzügyi  szervezet  helyreállítási  tervéhez  való  kapcsolódási pontjaira</t>
  </si>
  <si>
    <t>79.-84.
Elvárt,   hogy   az   ügyfél-   és   partnerminősítés   során   az   ügyfél   fizetőképességének, hitelképességének megállapítása érdekében a pénzügyi  szervezet rendelkezzen megfelelően kialakított eljárásrenddel, annak érdekében, hogy megállapítsa az ügyfél, partner jelenlegi jövedelmi, pénzügyi helyzetének stabilitását.</t>
  </si>
  <si>
    <t>85.-87. 
Az MNB elvárja, hogy a pénzügyi szervezetek belső szabályzatban rögzítsék a nyújtott szolgáltatás, illetve ügylet típusokhoz rendelt hitelkockázat  vállalási 
 - döntési szinteket, döntéshozatali eljárásokat,
 - a döntésekben részt vevő személyeket, szervezeti egységeket, 
 - a meghatározott  döntési  szinttől  eltérő döntéshozatal lehetőségét, eljárásrendjét
 - egyes döntési szintek meghatározására „a négy szem” elvének érvényesülését
 - kockázatosabb, nagyobb volumenű döntések magasabb vezetői döntések szintjét</t>
  </si>
  <si>
    <t>96.-105.
Az MNB elvárja, hogy a pénzügyi szervezet a hitelkockázati kitettségének folyamatos nyomon követésére (monitoring) és kontrolljára rendszert alakítson ki, amely tevékenység szabályzatba foglaltan átfogó folyamatszabályozásra épül.  A vállalt  hitelkockázat  futamideje  alatt  folyamatosan  figyeli  és  legalább  negyedévente dokumentálja: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110.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130. - 140.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r>
      <t xml:space="preserve">
145; 148.; 149.; 151.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b</t>
  </si>
  <si>
    <t>A könyvvizsgáló megbizonyosodik arról, hogy:
- az intézmény megfelel az MNB ajánlás 28. pontjában definált corportate governance elvárásoknak (a-c.).bemutatása.</t>
  </si>
  <si>
    <t>Az MNB MNB 8/2017. (VIII. 8.) számú ajánlása:
A piaci szereplők számára átfogó kép elvárásoknak történő megfelelés (ajánlás 28-29. pontjai)</t>
  </si>
  <si>
    <t>Az MNB MNB 8/2017. (VIII. 8.) számú ajánlása:
A nyilvánosságrahozatal időbeliségére és formájára vonatkozó elvárásoknak történő megfelelés (ajánlás 17-21. pontjai)</t>
  </si>
  <si>
    <t>A könyvvizsgáló megbizonyosodik arról, hogy:
- az intézmény értékeli önmagára vonatkozóan az ajánlás 14. pontja szerint az évesnél gyakoribb közzététel szükségességét,
- az intézmény évesnél gyakoribb közzététele típusában és részletezettségében konzisztens az éves nyilvánosságra hozatallal, időben összehasonlítható vele és biztosítja az intézmény kockázati profiljának piaci szereplők általi átfogó megítélhetőségét (15. pont),
- amennyiben az ajánlás 14. pontja az intézményre vonatkozóan évesnél gyakoribb közzétételi kötelezettséget ír elő és az intézmény ennek a kötelezettségnek nem kíván eleget tenni, akkor az intézmény ennek megalapozott indoklását az éves közzététel keretében nyilvánosságra hozza (22. pont)</t>
  </si>
  <si>
    <t>Az MNB MNB 8/2017. (VIII. 8.) számú ajánlása:
A nyilvánosságra hozatal gyakoriságára vonatkozó követelményeknek való megfelelés (ajánlás 14,15,16., 19., 22 pontjai)</t>
  </si>
  <si>
    <t>Az MNB 8/2017. (VIII. 8.) számú ajánlása:
A mentesítésekkel kapcsolatos nyilvánosságra hozatali követelményeknek való teljeskörű megfelelés (ajánlás 12-13. pontjai)</t>
  </si>
  <si>
    <t>A könyvvizsgáló megbizonyosodik arról, hogy:
- az intézmény a lényegesség kritériumának való megfelelést rendszeresen értékeli,
- az intézmény figyelembe veszi az információk lényegességének meghatározásakor és értékelésekor az ajánlás 7. és 8. pontjában megfogalmazott megfontolásokat és kritériumokat,
- az intézmény indoklása az ajánlás 10-11. pontja alapján nyilvánosságra nem hozott információk köréről összhangban áll az ajánlás 6. pontjában védettnek vagy bizalmasnak minősülő információk kvalitatív kritériumaival.</t>
  </si>
  <si>
    <t>Az MNB 8/2017. (VIII. 8.) számú ajánlása:
Az információk lényegességének, védett és bizalmas jellegének értékelése során alkalmazott elvek értékelése (ajánlás 6-11. pontja)</t>
  </si>
  <si>
    <t xml:space="preserve">A könyvvizsgáló megbizonyosodik arról, hogy:
- az intézmény a nyilvánosságra hozatal megfelelőségének értékelésére írásban rögzített, az arányosság elveivel összhangban álló nyilvánosságra hozatali politikát alakított ki (általa végzett tevékenységek és alkalmazott üzleti modellek jellegével, nagyságrendjével, összetettségével, kockázataival arányos módon),
- az intézmény megfelel az MNB ajánlás 4. pontjában definált corportate governance elvárásoknak (a-h.).
</t>
  </si>
  <si>
    <t>Az MNB 8/2017. (VIII. 8.) számú ajánlása:
A nyilvánosságra hozatali politika kialakítására vonatkozó elvárásoknak való megfelelés (ajánlás 3.,4. pontjai)</t>
  </si>
  <si>
    <t>A Magyar Nemzeti Bank 8/2017. (VIII. 8.) számú ajánlása a hitelintézetek és a befektetési vállalkozások nyilvánosságra hozatali gyakorlatát érintő egyes kérdésekről</t>
  </si>
  <si>
    <t xml:space="preserve">1) Ellenőrizd, hogy a nyilvánosságra hozatali dokumentum tartalmazza-e az EU CR2-B táblázat szerinti adatokat a táblázat szerint elvárt formátumban.
2) Vizsgáld meg, hogy az intézmény által a táblázat összeállítása során alkalmazott fogalmi definíciók összhangban állnak-e a táblázathoz tartozó lábjegyzetben szereplő fogalmi definíciókkal.
3) Meg kell bizonyosodni az EU CR2-B táblában nyilvánosságra hozott információk helyességéről és megfelelőségéről az intézmény által rendelkezésre bocsátott analitikus információk alapján.
4) Ellenőrizd, hogy az intézmény szövegesen bemutatja-e az előző beszámolási időszakhoz képest az összegekben bekövetkezett esetleges jelentős változások mögöttes okait.
</t>
  </si>
  <si>
    <t xml:space="preserve">Az MNB 13/2017. (XI. 30) számú ajánlása 2. számú mellékletében foglalt "EU CR2-B – A nemteljesítő (defaulted) és értékvesztett hitelek és hitelviszonyt megtestesítő értékpapírok állományának változásai" című táblázat
</t>
  </si>
  <si>
    <t xml:space="preserve">1) Ellenőrizd, hogy a nyilvánosságra hozatali dokumentum tartalmazza-e az EU CRB-E táblázat szerinti adatokat a táblázat szerint elvárt formátumban.
2) Meg kell bizonyosodni az EU CRB-E táblában nyilvánosságra hozott információk helyességéről és megfelelőségéről az intézmény által rendelkezésre bocsátott analitikus információk alapján.
3) Ellenőrizd, hogy az intézmény szövegesen bemutatja-e az előző beszámolási időszakhoz képest az összegekben bekövetkezett esetleges jelentős változások mögöttes okait.
</t>
  </si>
  <si>
    <t xml:space="preserve">Az MNB 13/2017. (XI. 30) számú ajánlása 2. számú mellékletében foglalt "EU CRB-E – Kitettségek futamideje" című táblázat
</t>
  </si>
  <si>
    <t>Azon intézmények esetében, amelyek a CRR Harmadik része IV. címének 5. fejezetével összhangban belső modellt használnak a piaci kockázattal kapcsolatos tőkekövetelményeinek kiszámítására,
1) Ellenőrizd, hogy a nyilvánosságra hozatali dokumentum tartalmazza-e az EU MRB táblázatban foglalt tartalmi követelményeket.
2) Meg kell bizonyosodni az EU MRB táblában nyilvánosságra hozott információk helyességéről és megfelelőségéről.</t>
  </si>
  <si>
    <t xml:space="preserve">Az MNB 13/2017. (XI. 30) számú ajánlása 2. számú mellékletében foglalt "EU MRB – Az IMA-t alkalmazó intézményekre vonatkozó kvalitatív nyilvánosságra hozatali követelmények" című táblázat
</t>
  </si>
  <si>
    <t>Azon intézmények esetében, amelyek számára a CRR Harmadik része II. címének 3. fejezetével összhangban kitettségeik egy része vagy valamennyi kitettségük tekintetében megengedett az AIRB- vagy az FIRB-módszer alkalmazása,
1) Ellenőrizd, hogy a nyilvánosságra hozatali dokumentum tartalmazza-e az EU CRE táblázatban foglalt tartalmi követelményeket.
2) Meg kell bizonyosodni az EU CRE táblában nyilvánosságra hozott információk helyességéről és megfelelőségéről.</t>
  </si>
  <si>
    <t xml:space="preserve">Az MNB 13/2017. (XI. 30) számú ajánlása 2. számú mellékletében foglalt "EU CRE – Az IRB-modellekkel kapcsolatos kvalitatív nyilvánosságra hozatali követelmények" című táblázat
</t>
  </si>
  <si>
    <t xml:space="preserve">1) Ellenőrizd, hogy a nyilvánosságra hozatali dokumentum tartalmazza-e az EU CRD-A táblázatban foglalt tartalmi követelményeket.
2) Meg kell bizonyosodni az EU CRD-A táblában nyilvánosságra hozott információk helyességéről és megfelelőségéről.
</t>
  </si>
  <si>
    <t xml:space="preserve">Az MNB 13/2017. (XI. 30) számú ajánlása 2. számú mellékletében foglalt "EU CRD – A külső hitelminősítéseknek a intézmények által a sztenderd hitelkockázati módszer keretében történő
felhasználására vonatkozó kvalitatív nyilvánosságra hozatali követelmények" című táblázat
</t>
  </si>
  <si>
    <t xml:space="preserve">1) Ellenőrizd, hogy a nyilvánosságra hozatali dokumentum tartalmazza-e az EU CRC táblázatban foglalt tartalmi követelményeket.
2) Meg kell bizonyosodni az EU CRC táblában nyilvánosságra hozott információk helyességéről és megfelelőségéről.
</t>
  </si>
  <si>
    <t xml:space="preserve">Az MNB 13/2017. (XI. 30) számú ajánlása 2. számú mellékletében foglalt "EU CRC – A hitelkockázat-mérséklési technikákkal kapcsolatos kvalitatív nyilvánosságra hozatali követelmények
" című táblázat
</t>
  </si>
  <si>
    <t xml:space="preserve">1) Ellenőrizd, hogy a nyilvánosságra hozatali dokumentum tartalmazza-e az EU CRB-A táblázatban foglalt tartalmi követelményeket.
2) Meg kell bizonyosodni az EU CRB-A táblában nyilvánosságra hozott információk helyességéről és megfelelőségéről.
</t>
  </si>
  <si>
    <t xml:space="preserve">Az MNB 13/2017. (XI. 30) számú ajánlása 2. számú mellékletében foglalt "EU CRB-A – Az eszközök hitelminőségével kapcsolatban nyilvánosságra hozandó további információk" című táblázat
</t>
  </si>
  <si>
    <t xml:space="preserve">1) Ellenőrizd, hogy az EU LI3 táblázat "A szervezet megnevezése oszlop" teljes körűen tartalmazza a számviteli és/vagy prudenciális konszolidációba bevont szervezeteket.
2) Ellenőrizd, hogy a táblázatban szereplő szervezetek "számviteli célú konszolidáció módszere" oszlopban szereplő módszer összhangban áll-e az intézmény számviteli politikájában foglalt módszerekkel.
3) Ellenőrizd a felügyeleti összevont felügyeletre vonatkozó engedélyezési határozatok alapján a "prudenciális konszolidáció módszere" oszlopokban szereplő információk megfelelőségét.    
</t>
  </si>
  <si>
    <t xml:space="preserve">Az MNB 13/2017. (XI. 30) számú ajánlása 2. számú mellékletében foglalt "EU LI3 – A konszolidációs körben mutatkozó eltérések összefoglalása (szervezetenként)" című táblázat
</t>
  </si>
  <si>
    <t xml:space="preserve">Ellenőrizd, hogy a nyilvánosságra hozatali dokumentum tartalmazza-e az EU LIA szerinti táblázatban foglalt tartalmi követelményeket önnálló fejezetben, vagy az EU LI1 vagy az EU LI2 táblázatokhoz kacsolódóan közzétett információk körében.
</t>
  </si>
  <si>
    <t xml:space="preserve">Az MNB 13/2017. (XI. 30) számú ajánlása 2. számú mellékletében foglalt " EU LIA – A számviteli és szabályozási célú kitettségösszegek közötti eltérések magyarázatai" című táblázat
</t>
  </si>
  <si>
    <t xml:space="preserve">1) Ellenőrizd, hogy a nyilvánosságra hozatali dokumentum tartalmazza-e az EU LI1 tartalmi követelményeket.
2) Meg kell bizonyosodni az EU LI1 táblában nyilvánosságra hozott információk helyességéről és megfelelőségéről a táblázat "a" oszlopa esetében azon intézmények esetében, amelyek kötelesek konszolidált pénzügyi beszámolót közzétenni a konszolidált pénzügyi beszámolóban szereplő információk alapján, a "b - g" oszlopok esetében az intzémény által rendelkezésre bocsátott analitikus információk alapján.
3) Ellenőrizd, hogy az intézmény kvalitatív információkat is közzétett-e a CRR Harmadik részében felsorolt kockázati keretek közül egynél több tekintetében tőkekövetelmények hatálya alá tartozó eszközökkel és kötelezettségekkel kapcsolatban.
</t>
  </si>
  <si>
    <t xml:space="preserve">Az MNB 13/2017. (XI. 30) számú ajánlása 2. számú mellékletében foglalt "EU LI1 - A számviteli és a prudenciális konszolidációs körök közötti eltérések és a pénzügyi beszámolóban szereplő kategóriák szabályozási célú kockázati kategóriáknak való megfeleltetése" című táblázat
</t>
  </si>
  <si>
    <t xml:space="preserve">1) Ellenőrizd, hogy a nyilvánosságra hozatali dokumentum tartalmazza-e a C. szakaszban foglalt tartalmi követelményeket.
2) Meg kell bizonyosodni a nyilvánosságra hozott információk helyességéről és teljes körűségéről.
</t>
  </si>
  <si>
    <t>Az MNB 13/2017. (XI. 30) számú ajánlása 1. számú melléklet C. szakaszában foglalt követelmények</t>
  </si>
  <si>
    <t xml:space="preserve">1) Ellenőrizd, hogy a nyilvánosságra hozatali dokumentum tartalmazza-e az EU MRA táblázatban foglalt tartalmi követelményeket.
2) Meg kell bizonyosodni az EU MRA táblában nyilvánosságra hozott információk helyességéről és megfelelőségéről.
</t>
  </si>
  <si>
    <t>Az MNB 13/2017. (XI. 30) számú ajánlása 1. számú mellékletében foglalt "EU MRA – A piaci kockázattal kapcsolatos kvalitatív nyilvánosságra hozatali követelmények" címú táblázat</t>
  </si>
  <si>
    <t xml:space="preserve">1) Ellenőrizd, hogy a nyilvánosságra hozatali dokumentum tartalmazza-e az EU CCRA táblázatban foglalt tartalmi követelményeket.
2) Meg kell bizonyosodni az EU CCRA táblában nyilvánosságra hozott információk helyességéről és megfelelőségéről.
</t>
  </si>
  <si>
    <t>Az MNB 13/2017. (XI. 30) számú ajánlása 1. számú mellékletében foglalt "EU CCRA – A partnerkockázattal kapcsolatos kvalitatív nyilvánosságra hozatali követelmények" címú táblázat</t>
  </si>
  <si>
    <t xml:space="preserve">1) Ellenőrizd, hogy a nyilvánosságra hozatali dokumentum tartalmazza-e az EU CRA táblázatban foglalt tartalmi követelményeket.
2) Meg kell bizonyosodni az EU CRA táblában nyilvánosságra hozott információk helyességéről és megfelelőségéről.
</t>
  </si>
  <si>
    <t>Az MNB 13/2017. (XI. 30) számú ajánlása 1. számú mellékletében foglalt "EU CRA – A hitelkockázatra vonatkozó általános kvalitatív információk" címú táblázat</t>
  </si>
  <si>
    <t xml:space="preserve">1) Ellenőrizd, hogy a nyilvánosságra hozatali dokumentum tartalmazza-e a CRR 435. cikk (1) bekezdése f) pontjának alkalmazása céljából az intézmény igazgatósága által jóváhagyott összefoglaló kockázati nyilatkozatot, és a nyilatkozat minden lényeges elemében lefedi az ajánlás által elvárt tartalmi követelményt. A nyilatkozatnak tartalmaznia kell az igazgatósági határozat számát.
2) Ellenőrizd, hogy a nyilvánosságra hozatali dokumentum tartalmazza-e az EU OVA táblázatban foglalt tartalmi követelményeket.
3) Meg kell bizonyosodni az EU OVA táblában nyilvánosságra hozott információk helyességéről és megfelelőségéről.
</t>
  </si>
  <si>
    <t>Az MNB 13/2017. (XI. 30) számú ajánlása 1. számú mellékletében foglalt "EU OVA – Az intézmény kockázatkezelési megközelítése" címú táblázat</t>
  </si>
  <si>
    <t>A Magyar Nemzeti Bank 13/2017. (XI. 30) számú ajánlása a hitelintézetek és befektetési vállalkozások nyilvánosságra hozatali gyakorlatának specifikus
követelményeiről</t>
  </si>
  <si>
    <t xml:space="preserve">1) Ellenőrizd, hogy a nyilvánosságra hozatali dokumentum tartalmazza-e az 1. számú mellékletben foglalt tartalmi követelményeket különös tekintettel a vezető testület által jóváhagyott összefoglaló kockázati
nyilatkozat meglétére és teljes körűségére.
2) Meg kell bizonyosodni a nyilvánosságra hozott információk helyességéről és megfelelőségéről.
</t>
  </si>
  <si>
    <t>Az MNB 9/2017. (VIII. 8) számú ajánlása 1. számú mellékletében foglalt "A likviditási kockázat kezelésével összefüggésben a CRR 435. cikk (1) bekezdése alapján nyilvánosságra hozandó minőségi és mennyiségi információk" címú táblázat</t>
  </si>
  <si>
    <t>A Magyar Nemzeti Bank 9/2017. (VIII. 8) számú ajánlása a likviditási kockázattal összefüggő nyilvánosságra hozatali gyakorlatról</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r>
      <t xml:space="preserve">A Magyar Nemzeti Bank 21/2018. (IV.18) számú ajánlása </t>
    </r>
    <r>
      <rPr>
        <b/>
        <sz val="9"/>
        <color theme="1"/>
        <rFont val="Arial"/>
        <family val="2"/>
        <charset val="238"/>
      </rPr>
      <t>az IFRS 9 standard bevezetése által a szavatolótőkére gyakorolt hatás enyhítésére szolgáló átmeneti szabályokhoz kapcsolódó egységes nyilvánosságra hozatalról</t>
    </r>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 xml:space="preserve">A Magyar Nemzeti Bank 18/2018. (IV.9.) számú ajánlása a hosszú távú garanciákkal kapcsolatos intézkedések és átmeneti intézkedések végrehajtásáról </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Új/Változás</t>
  </si>
  <si>
    <t>Belső védelmi vonal</t>
  </si>
  <si>
    <t>6. Az MNB elvárja, a mintadokumentumon kívül, kiegészítő jelleggel szöveges magyarázat is álljon rendelkezésre az alkalmazott átmeneti szabályok fő elemeinek ismertetése céljából. Ennek keretében egyrészt magyarázatot javasolt adni a választási lehetőségekre vonatkozó döntésekkel és az azokat érintő esetleges változtatásokkal kapcsolatban másrészt az átmeneti szabályok alkalmazásából adódó lényeges változásokra és azok magyarázatára is javasolt kitérni.</t>
  </si>
  <si>
    <t xml:space="preserve">Megbizonyosodni arról, hogy az átmeneti intézkedéseket alkalmazó intézmény a nyilvánosságra hozatalt az 1. sz melléklet szerinti  számszaki információkat tartalmazó mintadokumentum közzétételével teljesíti. 
Megbizonyosodni arról, hogy a mintadokumentum szerinti beszámolási időszakok és a  a 8/2017. (VIII. 8.) számú MNB ajánlásban rögzített közzétételi gyakoriságok összhangban vannak. </t>
  </si>
  <si>
    <t>4. Az MNB elvárja, hogy a CRR 473a. cikkében meghatározott átmeneti szabályokat nem alkalmazó intézmény , szöveges dokumentumot  hozzon nyilvánosságra arról, hogy az intézmény nem alkalmazza az átmeneti szabályokat 
Az MNB elvárja továbbá, hogy az intézmény szavatolótőkéje, tőkemegfelelési és tőkeáttételi mutatója már tükrözze az IFRS 9 standardhoz köthető vagy hasonló várható hitelezési veszteség számítási modellen alapuló elszámolások teljes hatását.</t>
  </si>
  <si>
    <t>3. Az MNB elvárja, hogy a CRR 473a. cikkében meghatározott átmeneti intézkedéseket alkalmazó intézmény a nyilvánosságra hozatalt az 1. mellékletben foglalt mintadokumentum közzétételével teljesítse.
Az MNB elvárja, hogy a 8/2017. (VIII. 8.) számú MNB ajánlásban rögzített közzétételi gyakoriságok és a jelen ajánlás 2. mellékletében foglalt kitöltési útmutató szerinti beszámolási időszakok összhangban álljanak egymással.</t>
  </si>
  <si>
    <t>Megbizonyosdni arról, hogy az átmeneti szabályok fő elemeit ismertető szöveges magyarázatok kiegészítő jelleggel rendelkezésre állnak.</t>
  </si>
  <si>
    <t>Magyar Nemzeti Bank 21/2018. (IV.18.) számú ajánlása 
az IFRS 9 standard bevezetése által a szavatolótőkére gyakorolt hatás enyhítésére szolgáló átmeneti szabályokhoz kapcsolódó egységes nyilvánosságra hozatalról</t>
  </si>
  <si>
    <t>53.-58.
Elvárt, hogy a pénzügyi szervezet rendelkezzen vezetőség által jóváhagyott és legalább évente felülvizsgált szabályozással a hitelkockázat mérséklési technikákról és az elfogadható fedezeti típusokról.
Az MNB jó gyakorlatnak tartja a fedezetek   utólagos   értékelése   tekintetében negyedévente, kereskedelmi ingatlanoknál legalább évente, lakóingatlanoknál legalább háromévente történő rendszeres, illetve átstrukturálási intézkedés alkalmazása előtt, a követelés nem teljesítő kitettséggé történő nyilvánítása, továbbá ha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teljesen új értékelés (teljeskörű értékbecslés) lefolytatása ugyanazon vagy más a pénzügyi szervezet alkalmazásában álló vagy külső értékelő által, megvalósítható helyszíni (külső, közterületről történő vagy teljeskörű) szemlével vagy helyszíni szemle nélkül (desk-top), továbbá bizonyos esetekben (például lakóingatlanok) statisztikai módszerrel is.</t>
  </si>
  <si>
    <t>Megbizonyosodni arról, hogy az átmeneti intézkedéseket nem alkalmazó intézmény a nyilvánosságra hozatalt az ajánlás szerinti szöveges dokumentum formájában teljesíti. 
Megbizonyosodni arról, hogy az intézmény szavatolótőkéje, tőkemegfelelési és tőkeáttételi mutatója tükrözi az IFRS 9 standardhoz köthető elszámolások teljes hatását.</t>
  </si>
  <si>
    <t xml:space="preserve">A könyvvizsgáló megbizonyosodik arról, hogy az intézmény eleget tesz a nyilvánosságrahozatal időbeliségére,  tartalmi  és formai követelményeire  vonatkozó elvárásoknak. 
Hpt. 122-123. § szerinti követelmények:
   -A hitelintézeti anyavállalat és a pénzügyi holding társaság anyavállalat legalább évente nyilvánosságra hozza  a jogi, vállalatirányítási és szervezeti struktúráját, valamint javadalmazási politikáját.
-A hitelintézet nyilvánosságra hozatali kötelezettségét honlapján vagy azon az internetes felületen teljesíti, amelyen az éves számviteli beszámolóját hozza nyilvánosságra.
-A pénzügyi intézmény a honlapján közzéteszi a befolyásoló részesedéssel rendelkező tulajdonosai nevét (cégnevét), tulajdoni és szavazati hányadát, valamint a vele szoros kapcsolatban álló személyek körét valamint a Felügyelet által a  jogszabályok megsértése miatt hozott határozat rendelkező részét. 
-Összevont felügyelet alá tartozó hitelintézet legalább évente nyilvánosságra hozza a Hpt.123.§ szerinti adatokat
-A hitelintézet egyedi alapon nyilvánosságra hozza az adózott eredmény és a mérlegfőösszeg hányadosaként kifejezett eszközarányos jövedelmezőségi mutatóját.
A könyvvizsgáló megbizonyosdik arról, hogy éves közzétételnél gyakoribb nyilvánosságra hozatali gyakorlatot követő intézmény a 8/2017. sz. ajánlás 17-21 pontjai szerinti elvárásoknak eleget tesz.
A nyilvánosságra hozott adatok szúrópróbaszerű egyeztetése a számviteli nyilvántartások adataival és a feltárt lényeges eltérések bemutatása.
</t>
  </si>
  <si>
    <r>
      <t xml:space="preserve">17.-19; 28. 
Elvárt, hogy a pénzügyi szervezet rendelkezzen jóváhagyott hitelkockázat kezelési szabályzattal. 
Elvárt, hogy a pénzügyi szervezetek készítsenek rendszeres és átfogó beszámolót a vezető testületüknek a hitelkockázati stratégia és politika megvalósulásáról.
Amennyiben releváns, elvárt a csoport szintű hitelkockázati stratégia és politika kialakítása is. 
</t>
    </r>
    <r>
      <rPr>
        <sz val="10"/>
        <rFont val="Arial"/>
        <family val="2"/>
        <charset val="238"/>
      </rPr>
      <t>Elvárt, hogy legyen felelős annak biztosításáért, hogy a pénzügyi szervezet ügyvezetése a hitelkockázat vonatkozásában is megtegye a stratégiák és politikák gyakorlati megvalósítása, valamint a kockázatok figyelemmel kísérésének és ellenőrzésének kialakítása, továbbá a hitelkockázat kezelési tevékenység és a várható hitelezési veszteség alapú értékvesztési modell összhangjának biztosítása érdekében szükséges lépéseket.</t>
    </r>
    <r>
      <rPr>
        <sz val="10"/>
        <color rgb="FF000000"/>
        <rFont val="Arial"/>
        <family val="2"/>
        <charset val="238"/>
      </rPr>
      <t xml:space="preserve">
A fenti felsorolt feladatokat olyan vezető testület, ügyvezetés látja el amely: 
 -  összevont alapú felügyelet alá tartozik és irányítási jogkörrel rendelkezik (Mátrix irányítás esetén ettől eltérő megoldások is megvalósulhatnak)
 -  a csoportszintű hitelkockázati kitettséget magas szinten átlátja és menedzseli tekintettel a szabályozási követelményekre</t>
    </r>
  </si>
  <si>
    <r>
      <rPr>
        <sz val="10"/>
        <rFont val="Wingdings"/>
        <charset val="2"/>
      </rPr>
      <t>s</t>
    </r>
    <r>
      <rPr>
        <sz val="10"/>
        <rFont val="Arial"/>
        <family val="2"/>
        <charset val="238"/>
      </rPr>
      <t xml:space="preserve"> Megbizonyosodni arról, hogy a pénzügyi szervezet rendelkezik jóváhagyott hitelkockázati politik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20.-23.
 - A hitelkockázati politika felülvizsgálata rendszeres időközönként (legalább éves gyakorisággal) és jelentősebb változások esetén 
 - A hitelkockázati politikának részét kell képeznie a stratégiai dokumentumnak vagy az általános kockázatkezelési politikának.</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t>24. 
A hitelkockáztai politikának az alábbiakat kell tartalmaznia,
 - hitelkockázat vállalás céljai, indokai, mennyiségi és minőségi célkitűzései
 - legjelentősebb hitelkockázatot jelentő tevékenységek, ügyletek, termékek
 - legjelentősebb hitelkockázatot hordozó ügyfelek és tevékenységük
 - a hitelkockázati kitettség mennyiségi és minőségi célkitűzései
 - azoknak az ügyfeleknek és tevékenységeknek a meghatározása, amelyekre nézve a hitelkockázat vállalása korlátozott (pl. kapcsolt személyek, projekthitelezés) illetve fokozott (pl.: projekthitelezés)
 -  a hitelkockázatot csökkentő eszközök (például értékpapír fedezet mellett nyújtott hitel, hitelbiztosítás)
 -  a koncentrációs kockázatok mennyiségi és minőségi célkitűzései (például országkockázat, ágazati kockázatok, egy ügyféllel szembeni kockázatok, egy biztosítékra vonatkozó kockázatvállalás, nagykockázatok összessége)
 - a közvetítők igénybevételére vonatkozó alapelvek
 - a nem teljesítő kitettségek és átstrukturált követelések kezelésére vonatkozó alapelvek és módszerek
 - a hitelkockázatnak a pénzügyi szervezet egyéb (működési kockázat, piaci kockázat, stb.) kockázataival, azok kezelésével és a várható hitelezési veszteség alapú értékvesztési modell alkalmazásával fennálló összefüggései. 
25 - 29
Az MNB elvárja, hogy a pénzügyi szervezet hitelkockázati stratégiája az általános gazdasági és piaci körülményeket, valamint az ügyfelek pénzügyi kultúrájának színvonalát figyelembe véve kerüljön meghatározásra.
A piacbővítési vagy jövedelmezőségi kényszer nem eredményezheti a jogszabályi előírások korlátozó elemeinek figyelmen kívül hagyását. 
Pénzügyi csoport esetében elvárt, hogy csoportszintű hitelkockázati stratégia és politika is kialakításra kerüljön.</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r>
      <rPr>
        <sz val="10"/>
        <rFont val="Wingdings"/>
        <charset val="2"/>
      </rPr>
      <t>s</t>
    </r>
    <r>
      <rPr>
        <sz val="10"/>
        <rFont val="Arial"/>
        <family val="2"/>
        <charset val="238"/>
      </rPr>
      <t xml:space="preserve"> Megbizonyosodni arról, hogy a monitoring, ellenőrzési és kontroll funkciót ellátó egységek függetlenek a hitelkockázatot vállaló területektől.</t>
    </r>
  </si>
  <si>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si>
  <si>
    <t>62.-69. 
Elvárt, hogy a pénzügyi szervezet a nagyságrendjével, kockázati étvágyával, kockázatvállalási hajlandóságával, kockázati profiljával összhangban álló, ügyfél- és partnerminősítési rendszert működtessen.</t>
  </si>
  <si>
    <t>70.-76. 
A pénzügyi szervezet az ügyfél-  és  partnerminősítésre  kockázatkezelési  modelleket  is  igénybe  vehet, meghatározva a főbb módszereket, paramétereket és előfeltételezéseket.  Elvárás azonban, hogy ha a pénzügyi szervezet a tőkekövetelmény számításra modellt használ, akkor azt használja a kockázatkezelésre is (use teszt).
 A belső  és a külső modellek használata esetében  egyaránt elvárás azok rendszeres  – legalább  három  évenkénti  –,  megfelelő  képesítéssel  rendelkező,  a  kockázatkezeléstől független személy általi validálása.</t>
  </si>
  <si>
    <r>
      <rPr>
        <sz val="10"/>
        <color rgb="FF000000"/>
        <rFont val="Wingdings"/>
        <charset val="2"/>
      </rPr>
      <t>s</t>
    </r>
    <r>
      <rPr>
        <sz val="10"/>
        <color rgb="FF000000"/>
        <rFont val="Arial"/>
        <family val="2"/>
        <charset val="238"/>
      </rPr>
      <t xml:space="preserve">Amennyiben a pénzügyi szervezet kockázatkezelési modellek alkalmazásával határozza meg az ügyfél és partnerek minősítését, akkor megbizonyosodni arról, hogy rendelkezik a főbb módszereket, paramétereket és előfeltételezéseket tartalmazó dokumentummal, amely minősítési rendszer kiterjed és alkalmazásra kerül minden ügylet típusokra, továbbá ügyfelekre vagy partnerekre,
</t>
    </r>
    <r>
      <rPr>
        <sz val="10"/>
        <color rgb="FF000000"/>
        <rFont val="Wingdings"/>
        <charset val="2"/>
      </rPr>
      <t>s</t>
    </r>
    <r>
      <rPr>
        <sz val="10"/>
        <color rgb="FF000000"/>
        <rFont val="Arial"/>
        <family val="2"/>
        <charset val="238"/>
      </rPr>
      <t xml:space="preserve">illetve amennyiben a pénzügyi szervezet a tőkekövetelmény számításra IRB modellt használ, akkor azt a kockázatkezelési döntésekbe beépítve is alkalmazza-e a kihelyezések tőkeigényének felmérésekor.
</t>
    </r>
    <r>
      <rPr>
        <sz val="10"/>
        <color rgb="FF000000"/>
        <rFont val="Wingdings"/>
        <charset val="2"/>
      </rPr>
      <t>s</t>
    </r>
    <r>
      <rPr>
        <sz val="10"/>
        <color rgb="FF000000"/>
        <rFont val="Arial"/>
        <family val="2"/>
        <charset val="238"/>
      </rPr>
      <t xml:space="preserve"> valamint, az alkalmazott modellek legalább 3 évenként validálásra kerültek-e független személy által.</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t xml:space="preserve">Megbizonyosodni arról, hogy a pénzügyi szervezet rendelkezik olyan belső szabályzattal, amely tartalmazza a hitelkockázat vállalási döntési szinteket az egyes szolgáltatás és ügylet típusokhoz rendelve, meghatározva az alábbiakat,
</t>
    </r>
    <r>
      <rPr>
        <sz val="10"/>
        <color rgb="FF000000"/>
        <rFont val="Wingdings"/>
        <charset val="2"/>
      </rPr>
      <t>s</t>
    </r>
    <r>
      <rPr>
        <sz val="10"/>
        <color rgb="FF000000"/>
        <rFont val="Arial"/>
        <family val="2"/>
        <charset val="238"/>
      </rPr>
      <t xml:space="preserve"> döntéshozatali eljárásokat, folyamatokat,
</t>
    </r>
    <r>
      <rPr>
        <sz val="10"/>
        <color rgb="FF000000"/>
        <rFont val="Wingdings"/>
        <charset val="2"/>
      </rPr>
      <t>s</t>
    </r>
    <r>
      <rPr>
        <sz val="10"/>
        <color rgb="FF000000"/>
        <rFont val="Arial"/>
        <family val="2"/>
        <charset val="238"/>
      </rPr>
      <t xml:space="preserve"> döntéshozatali résztvevőket, felelősöket
</t>
    </r>
    <r>
      <rPr>
        <sz val="10"/>
        <color rgb="FF000000"/>
        <rFont val="Wingdings"/>
        <charset val="2"/>
      </rPr>
      <t>s</t>
    </r>
    <r>
      <rPr>
        <sz val="10"/>
        <color rgb="FF000000"/>
        <rFont val="Arial"/>
        <family val="2"/>
        <charset val="238"/>
      </rPr>
      <t xml:space="preserve"> a "négy szem" elv érvényesülésének kritériumait
</t>
    </r>
    <r>
      <rPr>
        <sz val="10"/>
        <color rgb="FF000000"/>
        <rFont val="Wingdings"/>
        <charset val="2"/>
      </rPr>
      <t>s</t>
    </r>
    <r>
      <rPr>
        <sz val="10"/>
        <color rgb="FF000000"/>
        <rFont val="Arial"/>
        <family val="2"/>
        <charset val="238"/>
      </rPr>
      <t xml:space="preserve"> kockázatosabb, nagyobb volumenű döntések és eltérő döntéshozatali eljárások rendjét és döntési szi</t>
    </r>
    <r>
      <rPr>
        <sz val="10"/>
        <rFont val="Arial"/>
        <family val="2"/>
        <charset val="238"/>
      </rPr>
      <t>ntjeit (amennyiben valamely kockázati döntést a kockázatkezelési terület nem támogat,akkor az kerüljön elutasításra, vagy a kockázatvállalásról eggyel magasabb, legalább bizottsági szint döntsön.)</t>
    </r>
  </si>
  <si>
    <t>90-91.
Az  MNB  elvárja,  hogy  a  pénzügyi  szervezet  a  hitelkockázati  kitettséget  eredményező döntéseit  dokumentálja.  Emellett  az  elutasított  hitelkockázat  döntésekről  is  készüljön nyilvántartás, megjelölve az egyes kérelmek elutasításának indokát. 
Továbbá a pénzügyi szervezeteknek az ügyfélről, partnerről, illetve kibocsátóról aktát kell vezetniük. Az akta tartalmazza az összes olyan információt, amely az ügyfél, partner, illetve kibocsátó pénzügyi állapotának megítéléséhez és a hitelkockázat vállalással kapcsolatos valamennyi megtörtént esemény nyilvántartásához, dokumentálásához szükséges.</t>
  </si>
  <si>
    <r>
      <rPr>
        <sz val="10"/>
        <rFont val="Wingdings"/>
        <charset val="2"/>
      </rPr>
      <t>s</t>
    </r>
    <r>
      <rPr>
        <sz val="10"/>
        <rFont val="Arial"/>
        <family val="2"/>
        <charset val="238"/>
      </rPr>
      <t xml:space="preserve">  Megbizonyosodni arról, hogy a pénzügyi szervezet olyan nyilvántartási rendszerrel rendelkezik, amelyben minden a hitelkockázati kitettséget eredményező döntését dokumentálja és rendszerezett, folyamatosan karbantartott aktákat vezet a megjelölt dokumentumokkal.</t>
    </r>
  </si>
  <si>
    <t>92-93. Az  MNB  elvárása  szerint  biztosítandó a hitelakták vezetése is, amely a következőket tartalmazza:
- az adós, illetve adóscsoport adatai
- az adóstársak és a kezesek azonosítására alkalmas adatok
- az ügylet előzményeinek meghatározása, az adós korábbi hitelintézeti kapcsolatának értékelése, a központi hitelinformációs rendszertől kért információ
- az ügylet céljának megjelölése
- a kockázatvállalás megtérülését szolgáló források meghatározása,
- az ügylet kondícióinak meghatározása: futamidő, kamatok, egyéb költségek
- fedezet dokumentumai
- a hitelügylethez kapcsolódó szerződések fennállásához kapcsolódó, folyamatosan keletkező információk
- harmadik fél által nyújtott biztosíték dokumentumai
- a biztosíték értékelését alátámasztó információk
- az ügylet elbírálását alátámasztó, az ügyfél- és partnerminősítési eljárás során értékelt jövedelmi, pénzügyi adatok, éves beszámoló, éves jelentés és szubjektív információk
- az ügyféltől, partnertől, illetve kibocsátótól a követelés futamideje alatt rendszeresen bekért és rendelkezésre bocsátott információk
- az ügyfél, illetve a partner minősítése és annak változása
- a kockázatvállalási döntés és összes módosításának dokumentumazai
- az ügyletre vonatozó szerződés, a közjegyzői okiratba foglalt szerződés,
- az adós és az ügylet folyamatos figyelemmel kísérése során a pénzügyi szervezet tudomására jutott tények, adatok, információk, elkészített monitoring jelentések,
- a követelés minősítése és változásai
- a szerződés módosítás eredeti példányai, ideértve az átstrukturálás intézkedést is, egyértelműen beazonosítható módon, hogy az eredeti szerződés mely feltételi kerültek módosításra,
- a kockázatvállalással összefüggésben elszámolt értékvesztés, megképzett céltartalék</t>
  </si>
  <si>
    <t>94-95.
Az  MNB  elvárása  szerint  biztosítandó  az  ügyfél-,  partner-,  illetve  kibocsátó  akták  és hitelakták   teljessége,   valamint folyamatos minimum a hitelkockázat vállalás futamideje végéig történő karbantartása.
Az ügyfél-, partner-, illetve kibocsátó akták, valamint a hitelakták vezetése a XX. pont
szerinti elvárásokat is figyelembe véve elektronikus formában is történhet.</t>
  </si>
  <si>
    <r>
      <rPr>
        <sz val="10"/>
        <rFont val="Wingdings"/>
        <charset val="2"/>
      </rPr>
      <t>s</t>
    </r>
    <r>
      <rPr>
        <sz val="10"/>
        <rFont val="Arial"/>
        <family val="2"/>
        <charset val="238"/>
      </rPr>
      <t xml:space="preserve"> Megbizonyosodni arról, hogy rendszerezett, folyamatosan karbantartott akták rendelkezésre állnak minimum a kockázatvállalás teljes futamideje alatt illetve nem teljesítő kitettségek esetében ezek a követelés rendezéséig, leírásáig, illetve eladásáig.</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t xml:space="preserve">
123-129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Az IFRS 9 alkalmazására való átállás az MNB álláspontja szerint szükségessé teszi a pénzügyi szervezet által eddig alkalmazott hitelkockázat kezelési modellek, folyamatok és rendszerek felülvizsgálatát.
IFRS 9 standard-dal kapcsolatban az MNB a jelen ajánlásban foglaltakon túlmenően az IFRS 9 értékvesztési előírásainak alkalmazásával összefüggő kérdésekről szóló …/2017. (…. ...) MNB ajánlás követését is elvárja.
 A pénzügyi szervezetnek írásban rögzített eljárásokkal kell rendelkeznie  a validálási eljárás felelősségi és jelentési rendszerét illetően, kitérve az alábbiakra,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Arial"/>
        <family val="2"/>
        <charset val="238"/>
      </rPr>
      <t>154-163.</t>
    </r>
    <r>
      <rPr>
        <sz val="10"/>
        <color rgb="FF000000"/>
        <rFont val="Arial"/>
        <family val="2"/>
        <charset val="238"/>
      </rPr>
      <t xml:space="preserve">
Elvárás, hogy a számviteli szabályozás keretei között   megvalósuló   várható   veszteség   alapú   értékvesztés   elszámolás   építsen   a hitelkockázat értékelés és mérés módszertanára.
Elvárt, hogy a pénzügyi szervezet a lehető legteljesebb mértékben  hangolja  össze  a  hitelkockázat  vállalási,  nyomon  követési  és  értékvesztés elszámolási folyamatait, rendszereit, eljárásait és adatait.
Célszerű,  ha  a  várható  hitelezési  veszteség  alapú  értékvesztés  elszámolás  keretében alkalmazott értékelési mód (egyedi vagy csoportos) összhangban áll a hitelkockázat mérése során használt gyakorlattal.
Amennyiben a pénzügyi szervezet hitelkockázat kezelési, tőkeszámítási és pénzügyi beszámolási célokra eltérő fogalmakat, információkat vagy feltételezéseket használ, az MNB elvárja, hogy azt a pénzügyi szervezet vezetése   hagyja   jóvá   és   az   eltérések   háttérmegfontolásai   kerüljenek   megfelelően dokumentálásra.</t>
    </r>
  </si>
  <si>
    <r>
      <t>164</t>
    </r>
    <r>
      <rPr>
        <sz val="10"/>
        <rFont val="Arial"/>
        <family val="2"/>
        <charset val="238"/>
      </rPr>
      <t>-165.</t>
    </r>
    <r>
      <rPr>
        <sz val="10"/>
        <color rgb="FF000000"/>
        <rFont val="Arial"/>
        <family val="2"/>
        <charset val="238"/>
      </rPr>
      <t xml:space="preserve">
CRR hatálya alá tartozó pénzügyi szervezet a hitelkockázati kitettsége fedezésére tőkekövetelmény előírásoknak kell eleget tennie. 
A tőkemegfelelés belső értékelési folyamata során a hitelkockázati kitettségek tőkekövetelményének meghatározása az egyik alapelem, melyet az ICAAP felülvizsgálatok keretében az MNB is ellenőriz. E tekintetben az MNB „A tőkemegfelelés belső értékelési folyamata (ICAAP), a likviditás megfelelőségének belső értékelési folyamata (ILAAP) és felügyeleti felülvizsgálatuk” című útmutatójában foglaltak szolgálnak iránymutatásul.</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166.-180.
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Devizahitelek
3.   Országkockázat
4.   Koncentrációs kockázat
5.   Értékpapírosítási kockázat
6.   Teljesítés előtti kockázat
7.   Elszámolási kockázat és nyitva szállítási kockázat
8.   A bizományosi kereskedés speciális kockázatai
9.   A biztosítási szektor speciális kockázatai</t>
  </si>
  <si>
    <t>Amennyiben a lent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
1.   Speciális hitelezési kitettségek
2.   Devizahitelek
3.   Országkockázat
4.   Koncentrációs kockázat
5.   Értékpapírosítási kockázat
6.   Teljesítés előtti kockázat
7.   Elszámolási kockázat és nyitva szállítási kockázat
8.   A bizományosi kereskedés speciális kockázatai
9.   A biztosítási szektor speciális kockázatai</t>
  </si>
  <si>
    <t>181-188.
10. A hitelintézetek tulajdonosainak befolyás alatt álló vállalkozásokkal szembeni kockázatvállalások és a belső hitelek kezelése.
Az MNB elvárja: 
 - A hitelkockázat változásának folyamatos monitorozását, - főként a tulajdonos érdekeltségi köréből származó kockázatot - amelyhez egy megfelelő szabályzat kialakítását tartja szükségesnek.
- A monitorozáshoz a hitelintézetnek be kell kérnie az alábbi dokumentumokat:
    - tulajdonosok részesedési arányai;
    - a hitelfelvevő és a kezes közötti kapcsolatot igazoló dokumentum 
    - az adós/kezes törlesztési történetét
    - az adós/kezes fizetési képességének előrejelzését
    - az adós/kezes pénzügyi adatait
    - az adós/kezes iparági pozíciójáról és annak jövőjéről szóló elemzést
    - a biztosítékok helyzetének alakulásáról szóló dokumentumot
    - esetleges gazdasági recesszió hatása a vállalat pénzügyi helyzetére vonatkozóan 
- A hitelintézet kockázati osztálya köteles rendszeresen jelentést készíteni a hitelintézet kitettségének alakulásáról - tulajdonosok szerinti megbontásban. A jelentés kiértékelése a Compliance terület feladata.
- A kockázati osztály kötelessége negyedévente tájékoztatni a vezető testületet a hitelkockázatok alakulásáról, a vezetőségnek pedig kötelessége határozatban döntenie a tájékoztatás elfogadásáról, vagy a kockázat eltérő kezeléséről.
- Nagykockázatvállalású ügyfél esetében a kockázati területnek azonnal tájékoztatnia kell a hitelintézet vezetőségét.
- A Belső Ellenőrzés kiemelten vizsgálja az anya-, illetve a leányvállalatokkal szembeni kockázatvállalásokat, továbbá tételesen vizsgálja a nagykockázatú ügyfeleket.
- Az Igazgatóság és a Felügyelőbizottság által elfogadott Belső Ellenőrzés jelentését küldje meg a hitelintézet az MNB részére az előállítást követő 30 napon belül.</t>
  </si>
  <si>
    <t xml:space="preserve">190.; 198.-199.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206.; 210.
Az MNB elvárja, hogy a pénzügyi szervezet sajátosságai figyelembevételével elkülönülten kezelje és tartsa nyilván a nem teljesítő kitettségeit, valamint az átstrukturált követeléseit.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t>
  </si>
  <si>
    <t>209.
Elvárt, hogy a pénzügyi szervezet megfelelő vezetői szinten jóváhagyott, rendszeresen felülvizsgált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harmadik  fél  által  történő  kezelésének  alapelveit,  a  külső  követeléskezelővel  való kapcsolattartás módját,
d)  eszközminősítéssel   és   számviteli   kezelésével    (értékvesztés   elszámolás,    leírás) kapcsolatos összefüggéseit,
e)   nyilvántartási és dokumentációs követelményeit,
f)   jelentési rendszerét,
g)   kapcsolódó  –  a  kockázatkezeléssel  és  kockázati  kontroll  funkcióval  összefüggő  – ellenőrzési feladatait (eljárások, rendszerek).</t>
  </si>
  <si>
    <r>
      <t xml:space="preserve">216.-218; 220 
</t>
    </r>
    <r>
      <rPr>
        <sz val="10"/>
        <rFont val="Arial"/>
        <family val="2"/>
        <charset val="238"/>
      </rPr>
      <t xml:space="preserve">Az MNB elvárása alapján a pénzügyi szervezet hitelkockázati kitettségekkel kapcsolatos dokumentációs és nyilvántartási rendszere kiterjed a hitelkockázati monitoring, a hitelkockázat azonosítása és mérése, a kitettségek minősítése, az értékvesztés elszámolás, valamint   céltartalék   képzés   és   a   tőkekövetelmény   számítás   kapcsán   keletkező dokumentumok megőrzésére, nyilvántartások vezetésére is.
</t>
    </r>
    <r>
      <rPr>
        <sz val="10"/>
        <color rgb="FF000000"/>
        <rFont val="Arial"/>
        <family val="2"/>
        <charset val="238"/>
      </rPr>
      <t xml:space="preserve">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Általános  elvárás, hogy a  pénzügyi szervezet  az irányítási jogkörrel rendelkező  vezető testülete által jóváhagyott és belső szabályzatban rögzített gyakorisággal felülvizsgált belső jelentési rendszerrel rendelkezzen.
 Javasolt,  hogy  a  belső  ellenőrzés  –  általános  vizsgálati  programjának  keretében  – rendszeres időközönként tekintse át a pénzügyi szervezet hitelkockázati kitettségét, valamint hitelkockázat kezelési és kontroll tevékenységét.</t>
    </r>
  </si>
  <si>
    <t>221.; 223.; 225. 
Elvárt, hogy a pénzügyi szervezet tevékenységeinek folytatásához, feldolgozásához és rögzítéséhez, valamint a beszámolók készítéséhez használt informatikai rendszerek és alkalmazások legyenek képesek a hitelkockázat kezelésének támogatására.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Az  MNB  elvárja,  hogy  az  informatikai  rendszerekre  vonatkozóan  megfelelő  kontroll mechanizmusok legyenek érvényben a hitelkockázattal foglalkozó számítógépes rendszerek és alkalmazások által használt adatok sérülésének megelőzése, valamint az ilyen alkalmazások által használt kódolás változásainak ellenőrzése céljából.</t>
  </si>
  <si>
    <t>MNB 27/2018. Ajánlás, III.4. Egyéb elvárások</t>
  </si>
  <si>
    <t>39.1, 40.1-8, 50.1, 51.1-8, 55.1, 57.1-6</t>
  </si>
  <si>
    <t>11. A pénzügyi szervezetnek/csoportnak belső védelmi vonalainak rendszerét írásban kell rögzítenie, kitérve legalább az 1. melléklet szerinti elemekre.</t>
  </si>
  <si>
    <t>Kérd el és tekintsd át a belső védelmi vonalainak rendszerének dokumentációját, és ellenőrizd, hogy az kitér-e a 27/2018-as ajánlás 1. mellékeltében felsorolt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MNB 27/2018. Ajánlás, IV.2.2 Komplex struktúrák, nem szokványos vagy nem transzparens tevékenységek</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27/2018 27.).</t>
  </si>
  <si>
    <t>Az MNB elvárja azt is, hogy a pénzügyi szervezet/csoport az ügyfelei által alkalmazott komplex szervezeti kereteket és működési struktúrákat is kezelje kellő körültekintéssel.</t>
  </si>
  <si>
    <t>MNB 27/2018. Ajánlás, IV.2.3 Csoportszintű szervezeti keretek</t>
  </si>
  <si>
    <t xml:space="preserve">29-32. Az ágazati jogszabályok alapján összevont alapú felügyelet alá tartozó hitelintézet, befektetési vállalkozás, biztosító, viszontbiztosító esetében az MNB elvárja, hogy az irányító pénzügyi szervezet vezetése ismerje az egyes leányvállalatok és egyéb csoporttagok alapításának, felvásárlásának indokát és célját. </t>
  </si>
  <si>
    <t>Kérd el és tekintsd át a 27/2018 29. szerinti leányvállalatok és egyéb csoport tagok felvásárlásának, alapításának dokumentációját, köztük azt is, ahogy a pénzügyi szervezet irányítási funkciót betöltő testülete hogyan mérlegelte a csoport szintű kockázatokat.</t>
  </si>
  <si>
    <t xml:space="preserve">Az irányító pénzügyi szervezet irányítási funkciót betöltő testülete tájékozódjon rendszeresen a csoport felépítésében és struktúrájában rejlő kockázatokról. </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27/2018 31.)</t>
  </si>
  <si>
    <t>43.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53-63.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84-90. </t>
  </si>
  <si>
    <t>Kérd el a kockázatkezelési szabályzatot, és vizsgáld meg, hogy szabályozza-e kockázatkezelési stratégiát, illetve a b), c), d), e), g), i), j) pontokat.</t>
  </si>
  <si>
    <t>A kockázatkezelés elemei egyedi és csoport szinten:</t>
  </si>
  <si>
    <t>Kérd el a rendszeresen készülő kockázatkezelési jelentéseket (i), és ellenőrizd, hogy azok megfelelnek-e az f), h) j) és k) pontoknak.</t>
  </si>
  <si>
    <t>b) a kockázatkezelési politika meghatározása;</t>
  </si>
  <si>
    <t>c) a kockázati limitek felállítása;</t>
  </si>
  <si>
    <t>d) a kockázatkezelési rendszerrel kapcsolatos folyamatok, eljárások, feladatok, döntési és ellenőrzési jogkörök meghatározása és rögzítése;</t>
  </si>
  <si>
    <t>e) ICAAP/ILAAP/ORSA keretrendszerének kialakítása;</t>
  </si>
  <si>
    <t>f) a kockázatok folyamatos, megfelelő időben történő azonosítása;</t>
  </si>
  <si>
    <t>g) a kockázatok mérésére használt eljárások és módszerek (beleértve a támogató IT hátteret is) kidolgozása;</t>
  </si>
  <si>
    <t>h) a kockázatok mérése, értékelése és nyomon követése;</t>
  </si>
  <si>
    <t>i) a kockázatkezelési tevékenységgel kapcsolatos jelentések készítése;</t>
  </si>
  <si>
    <t>j) a megállapított kockázati limitek túllépése esetén követendő eljárások;</t>
  </si>
  <si>
    <t>MNB 27/2018. Ajánlás, V.3 A kockázati kontroll funkció</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Ellenőrizd továbbá a jóváhagyási mátrixot: az a 27/2018 108-nak megfelelően lett-e kialakítva.</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Vizsgáld meg, hogy tartalmazza-e az új termék bevezetésével kapcsolatos döntési folyamatok, és belső kontroll követelmények leírását, valamint, hogy rendszeresen felülvizsgálatra kerül (három évnél nem régebbi).</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MNB 27/2018. Ajánlás, VIII.4. Safeguarding officer</t>
  </si>
  <si>
    <t>50.2</t>
  </si>
  <si>
    <t>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 xml:space="preserve">Ellenőrizd, hogy a befektetési szolgáltató safeguarding officert nevezett ki. </t>
  </si>
  <si>
    <t>Kérd el a safeguarding officer tevékenységét szabályozó politikát, és ellenőrizd, hogy az kiterjed a 27/2018 178-ban foglaltakra.</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56/60</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184. Az MNB elvárása alapján a 183. pont szerinti eljárások biztosítják: </t>
  </si>
  <si>
    <t xml:space="preserve">a) valamennyi munkavállaló részére az észlelt hiányosságok jelzését, </t>
  </si>
  <si>
    <t xml:space="preserve">b) a jelentési vonalakon kívüli jelentés lehetőségét is (például: közvetlenül a megfelelőség biztosítási funkció vagy a belső ellenőrzés vezetőjénél), </t>
  </si>
  <si>
    <t xml:space="preserve">c) a kijelölt vezető testület vagy funkció hozzáférését az anoniminzált bejelentésekhez, de lehetővé tehető a bejelentési eljárás teljes anonimitása is,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 xml:space="preserve">g) a bejelentések értékelését, nyomon követését, kivizsgálását és nyilvántartását. </t>
  </si>
  <si>
    <r>
      <t>A Magyar Nemzeti Bank 15/2019. (XI.06.) számú ajánlása a</t>
    </r>
    <r>
      <rPr>
        <b/>
        <sz val="9"/>
        <color theme="1"/>
        <rFont val="Arial"/>
        <family val="2"/>
        <charset val="238"/>
      </rPr>
      <t xml:space="preserve"> hitelkockázat méréséről, kezeléséről és kontrolljáról</t>
    </r>
  </si>
  <si>
    <r>
      <t>A Magyar Nemzeti Bank 12/2015. (VII. 9.) számú ajánlása a</t>
    </r>
    <r>
      <rPr>
        <b/>
        <sz val="9"/>
        <color theme="1"/>
        <rFont val="Arial"/>
        <family val="2"/>
        <charset val="238"/>
      </rPr>
      <t xml:space="preserve"> likviditási kockázatok méréséről, kezeléséről és kontrolljáról</t>
    </r>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Változott</t>
  </si>
  <si>
    <t>ÚJ !</t>
  </si>
  <si>
    <t>III. Adatminőség</t>
  </si>
  <si>
    <t>8. Az MNB elvárja, hogy az aktuárius egy kellően átfogó ellenőrzési metódus révén értékelje az adatok pontosságát és teljességét, eleget téve a III.1. pontban foglalt kritériumoknak, és lehetővé téve az esetleges releváns hiányosságok észlelését. 
9. Indokolt, hogy az aktuárius ezt az értékelést kellő részletezettséggel végezze.
18. Az MNB elvárja, hogy az aktuárius az adatok esetleges lényeges korlátainak azonosítása érdekében értékelje az adatok pontosságát, teljességét és helyességét. Lényeges korlátok azonosítása esetén elvárt a korlátok forrásának meghatározása is.</t>
  </si>
  <si>
    <t>Megbizonyosodni arról, hogy
- az aktuárius értékelte az adatok pontosságát és teljességét 
- az értékelés kellően részletes</t>
  </si>
  <si>
    <t>15.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7.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Megbizonyosodni arról, hogy a szakértői becslést indokolt és csak indokolt esetben használt a biztosító</t>
  </si>
  <si>
    <t xml:space="preserve">IV. Szegmentálás és szétválasztás </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40. A biztosítástechnikai tartalékok kiszámításánál és a pénzáram-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ó a homogén kockázati csoportok szintjén származtatott feltevéseket alkalmazza az egyéni vagy csoportos szerződésekre, amennyiben a csoportosítás felbontása részletesebb, mint a homogén kockázati csoportoké.</t>
  </si>
  <si>
    <t>V. Feltevések</t>
  </si>
  <si>
    <t>Megbizonyosodni arról, hogy a biztosítástechnikai tartalékok, a szavatoló tőke és a szavatolótőke-szükséglet meghatározásához használt feltevések konzisztensek</t>
  </si>
  <si>
    <t>45. Az MNB elvárja, hogy a biztosító mérlegelje, hogy determinisztikus vagy sztochasztikus megközelítés arányos-e a biometriai kockázati tényezők bizonytalanságának modellezéséhez. 
46.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47. Elvárt, hogy a biztosító vegye figyelembe a kockázati tényezők sajátosságait annak vizsgálatakor, hogy a biometriai kockázati tényezőknek minden más változótól való függetlenségét feltételező módszer arányos-e. A korreláció mértékének e célból végzett meghatározása múltbeli adatokon és szakértői becslésen alapszik, a szakértői becslés alkalmazására vonatkozó iránymutatásoknak megfelelően.</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51. Az MNB elvárja, hogy a biztosító a költségeket a biztosítástechnikai tartalékok számítása során alkalmazott homogén kockázati csoportoknak megfelelően, de legalább üzletáganként allokálja.</t>
  </si>
  <si>
    <t>Megbizonyosodni arról, hogy biztosító a költségeket a biztosítástechnikai tartalékok számítása során alkalmazott homogén kockázati csoportoknak megfelelően, de legalább üzletáganként allokálja.</t>
  </si>
  <si>
    <t>54.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 xml:space="preserve">Megbizonyosodni arról, hogy ha a biztosító az igazgatási költségek hozzárendelési alapját módosította, az új megközelítés jobban tükrözi az aktuális helyzetet </t>
  </si>
  <si>
    <t>6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6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 xml:space="preserve">VI. A biztosítástechnikai tartalékok kiszámítására szolgáló módszertanok </t>
  </si>
  <si>
    <t>7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7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82. Az MNB álláspontja szerint a biztosítástechnikai tartalékok legjobb becslésének negyedéves kiszámításához a biztosító akkor végezhet a negyedévben bekövetkezett pénzáramokon és a negyedévben  felmerült új kötelezettségeken alapuló továbbgörgetett számítást, ha a tényleges és a várt adatok elemzése azt mutatja, hogy a negyedév során nem következtek be jelentős változások.</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8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8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Megbizonyosodni arról, hogy a szerződéses opciók és a pénzügyi garanciák értékelése megfelelő, alkalmazható, releváns aktuáriusi és statisztikai módszereken alapszik</t>
  </si>
  <si>
    <t>88.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90.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91. Elvárt, hogy a biztosító igazolni tudja, hogy a kalibráláshoz használt pénzügyi instrumentumok megválasztása releváns, tekintettel a biztosítási és viszontbiztosítási kötelezettségek jellemzőire (pl. beágyazott opciók és pénzügyi garanciák).</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106.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107. Elvárt, hogy a biztosító a bizonytalanság mérlegelésével kapcsolatban megértse, hogy a biztosítási és viszontbiztosítási kötelezettséghez kapcsolódó jövőbeni pénzáramok megbízható helyettesítésekor a pénzügyi instrumentumok pénzáramainak nem csupán várható értékben kell a biztosítási és viszontbiztosítási kötelezettséghez kapcsolódó pénzáramokkal megegyeznie, hanem a változékonyságuk mintázatában is.
108. Az MNB álláspontja szerint a biztosítási és viszontbiztosítási kötelezettségekhez kapcsolódó jövőbeni pénzáramok nem tekinthetők megbízhatóan helyettesítettnek, ha: 
a) a jövőbeni pénzáram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 egy vagy több tulajdonsága valamilyen mértékben biztosítóspecifikus tényezők, például a ráfordítások vagy a beszerzési költségek alakulásától függ; vagy 
c) a jövőbeni pénzáram egy vagy több tulajdonsága a biztosítón kívüli tényezők alakulásától függ, melyekre vonatkozóan nincsenek olyan pénzügyi instrumentumok, amelyek megbízható piaci értéke megfigyelhető lenne.
111. Ha egy adott szerződés egyes jövőbeni pénzáramaira fennállnak a biztosítástechnikai tartalékok egészben történő kiszámításához szükséges feltételek, de más jövőbeni pénzáramaira nem állnak fenn, indokolt, hogy a biztosító szétválassza a kétféle pénzáramot. A pénzáramok első csoportjánál nem szükséges a legjobb becslés és a kockázati ráhagyás külön kiszámítása, de a pénzáramok második csoportja esetében ezeket indokolt külön számítani. Ha a szétválasztás nem valósítható meg – különösen, ha jelentős függés áll fenn a pénzáramok két csoportja között –, az MNB jó gyakorlatnak tartja, ha a biztosító a legjobb becslést és a kockázati ráhagyást elkülönítetten számítja ki az egész szerződésre vonatkozóan.</t>
  </si>
  <si>
    <t xml:space="preserve">Megbizonyosodni arról, hogy amennyiben a biztosító a biztosítástechnikai tartalékokat egészben számolja ki  , akkor megfelelő módon figyelembe veszi a kifizetések változékonyságát </t>
  </si>
  <si>
    <t>114. Amennyiben a biztosító egy homogén kockázati csoport esetén a kártartalékot kárkifutási mintákon alapuló módszerrel határozza meg, elvárt, hogy a biztosító a csoporton belül azonosítsa azokat a jövőbeni pénzáram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124.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25.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26. Az arányosság értékelésének vagy az SII Rendelet 36. cikk (2) bekezdésében foglaltaknak a sérelme nélkül a biztosítók alkalmazhatják a 3. mellékletben vázolt egyszerűsítést.</t>
  </si>
  <si>
    <t>Megbizonyosodni arról, hogy a díjtartalék képzése során a biztosító megfelelően állapította meg a szerződések határait</t>
  </si>
  <si>
    <t>129. Az MNB elvárja, hogy ha a jövőbeni pénzbeáramlások jelenértéke meghaladja a jövőbeni pénzkiáramlások jelenértékét, a kockázati ráhagyás nélküli díjtartalékra a biztosító negatív értéket állapítson meg.</t>
  </si>
  <si>
    <t>Megbizonyosodni arról, hogy a biztosító nem korrigálta a negatív díjtartalékokat</t>
  </si>
  <si>
    <t>131.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c) a többi feltevést változatlanul kell hagyni.</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VII: Validálás</t>
  </si>
  <si>
    <t>138. Elvárt, hogy a biztosító megkövetelje az aktuáriustól a validálási folyamat arányosságát, figyelembe véve a feltevések, közelítések és módszertanok által külön-külön és együtt a biztosítástechnikai tartalékok értékére gyakorolt hatását.
139. Az MNB elvárja, hogy a biztosító megkövetelje az aktuáriustól annak mérlegelését, hogy a kötelezettség jellemzőitől és a megközelítés vagy folyamat felhasználási céljától függően mely validálási megközelítések és folyamatok a legmegfelelőbbek.
140.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Megbizonyosodni arról, hogy a tartalék validálási folyamata arányos és megfelelő és kiterjed a minőségi aspektusokra</t>
  </si>
  <si>
    <t>142.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43. Célszerű, hogy a biztosító a tapasztalatokkal való összevetés során fordítson figyelmet a releváns piaci adatokra és trendekre.</t>
  </si>
  <si>
    <t>Megbizonyosodni arról, hogy az aktuárius elemezte a kártapasztalat és a modell közötti eltérést</t>
  </si>
  <si>
    <t xml:space="preserve">1) Ellenőrizd, hogy a nyilvánosságra hozatali dokumentum tartalmazza-e az 10. számú sablon táblázatban foglalt tartalmi követelményeket.
2) Meg kell bizonyosodni az 10. számú sablon táblában nyilvánosságra hozott információk helyességéről és megfelelőségéről.
</t>
  </si>
  <si>
    <t>10. számú sablon: Birtokba vétellel és végrehajtási eljárással szerzett biztosítékok - év szerinti részletezés</t>
  </si>
  <si>
    <t xml:space="preserve">1) Ellenőrizd, hogy a nyilvánosságra hozatali dokumentum tartalmazza-e az 8. számú sablon táblázatban foglalt tartalmi követelményeket.
2) Meg kell bizonyosodni az 8. számú sablon táblában nyilvánosságra hozott információk helyességéről és megfelelőségéről.
</t>
  </si>
  <si>
    <t xml:space="preserve">8. számú sablon: A nemteljesítő hitelek és előlegek állományának változásai
</t>
  </si>
  <si>
    <t xml:space="preserve">1) Ellenőrizd, hogy a nyilvánosságra hozatali dokumentum tartalmazza-e az 7. számú sablon táblázatban foglalt tartalmi követelményeket.
2) Meg kell bizonyosodni az 7. számú sablon táblában nyilvánosságra hozott információk helyességéről és megfelelőségéről.
</t>
  </si>
  <si>
    <t xml:space="preserve">7. számú sablon: Biztosítékok értékelése - hitelek és előlegek
</t>
  </si>
  <si>
    <t xml:space="preserve">1) Ellenőrizd, hogy a nyilvánosságra hozatali dokumentum tartalmazza-e az 6. számú sablon táblázatban foglalt tartalmi követelményeket.
2) Meg kell bizonyosodni az 6. számú sablon táblában nyilvánosságra hozott információk helyességéről és megfelelőségéről.
</t>
  </si>
  <si>
    <t xml:space="preserve">6. számú sablon: Hitelek és előlegek hitelminősége gazdasági ágazatonként
</t>
  </si>
  <si>
    <t xml:space="preserve">1) Ellenőrizd, hogy a nyilvánosságra hozatali dokumentum tartalmazza-e az 5. számú sablon táblázatban foglalt tartalmi követelményeket.
2) Meg kell bizonyosodni az 5. számú sablon táblában nyilvánosságra hozott információk helyességéről és megfelelőségéről.
</t>
  </si>
  <si>
    <t xml:space="preserve">5. számú sablon: Nemteljesítő kitettségek minőségi földrajzi bontásban
</t>
  </si>
  <si>
    <t xml:space="preserve">1) Ellenőrizd, hogy a nyilvánosságra hozatali dokumentum tartalmazza-e az 2. számú sablon táblázatban foglalt tartalmi követelményeket.
2) Meg kell bizonyosodni az 2. számú sablon táblában nyilvánosságra hozott információk helyességéről és megfelelőségéről.
</t>
  </si>
  <si>
    <t xml:space="preserve">2. számú sablon: Átstruktúrálás minősége
</t>
  </si>
  <si>
    <t>Jelentős intézményeknek:</t>
  </si>
  <si>
    <t xml:space="preserve">1) Ellenőrizd, hogy a nyilvánosságra hozatali dokumentum tartalmazza-e az 9. számú sablon táblázatban foglalt tartalmi követelményeket.
2) Meg kell bizonyosodni az 9. számú sablon táblában nyilvánosságra hozott információk helyességéről és megfelelőségéről.
</t>
  </si>
  <si>
    <t xml:space="preserve">9. számú sablon: Birtokba vétellel és végrehajtási eljárással szerzett biztosítékok
</t>
  </si>
  <si>
    <t xml:space="preserve">1) Ellenőrizd, hogy a nyilvánosságra hozatali dokumentum tartalmazza-e az 4. számú sablon táblázatban foglalt tartalmi követelményeket.
2) Meg kell bizonyosodni az 4. számú sablon táblában nyilvánosságra hozott információk helyességéről és megfelelőségéről.
</t>
  </si>
  <si>
    <t xml:space="preserve">4. számú sablon: Teljesítő és nemteljesítő kitettségek és kapcsolódó céltartalékok
</t>
  </si>
  <si>
    <t xml:space="preserve">1) Ellenőrizd, hogy a nyilvánosságra hozatali dokumentum tartalmazza-e az 3. számú sablon táblázatban foglalt tartalmi követelményeket.
2) Meg kell bizonyosodni az 3. számú sablon táblában nyilvánosságra hozott információk helyességéről és megfelelőségéről.
</t>
  </si>
  <si>
    <t xml:space="preserve">3. számú sablon: Teljesítő és nemteljesítő kitettségek hitelminősége késedelmi napok szerint
</t>
  </si>
  <si>
    <t xml:space="preserve">1) Ellenőrizd, hogy a nyilvánosságra hozatali dokumentum tartalmazza-e az 1. számú sablon táblázatban foglalt tartalmi követelményeket.
2) Meg kell bizonyosodni az 1. számú sablon táblában nyilvánosságra hozott információk helyességéről és megfelelőségéről.
</t>
  </si>
  <si>
    <t xml:space="preserve">1. számú sablon: Átstruktúrált kitettségek hitelminősége
</t>
  </si>
  <si>
    <t>Jelentős és nem jelentős intézményeknek:</t>
  </si>
  <si>
    <t>A Magyar Nemzeti Bank 21/2019. (XII.16.) számú ajánlása a hitelintézetek nemteljesítő kitettségeire és átstruktúrált követeléseire vonatkozó nyilvánosságra hozatallal kapcsolatos előírásokról</t>
  </si>
  <si>
    <t>3. sz. sablon: Információk azon újonnan keletkeztetett hitelekről és előlegekről, amelyeket a Covid19-válságra válaszul bevezetett, újonnan alkalmazandó állami kezességvállalási programok keretében nyújtottak</t>
  </si>
  <si>
    <t xml:space="preserve">2. sz. sablon: A jogszabályon alapuló és nem jogszabályon alapuló fizetési moratórium hatálya alá tartozó hitelek és előlegek részletezése a moratórium hátralévő futamideje alapján
</t>
  </si>
  <si>
    <t>1. sz. sablon: A jogszabályon alapuló és nem jogszabályon alapuló fizetési moratóriumok hatálya alá tartozó hitelekre és előlegekre vonatkozó információk</t>
  </si>
  <si>
    <t>A Magyar Nemzeti Bank 2020. augusztus 7-én közzétett Vezetői körlevéle a COVID-19 válságra válaszul alkalmazott intézkedések hatálya alá tartozó kitettségekre vonatkozó nyilvánosságra hozatalról</t>
  </si>
  <si>
    <t xml:space="preserve">1) Ellenőrizd, hogy a Hitelintézet nyilvánosságra hozta-e az EBA iránymutatás 3. számú mellékletének 1. számú sablon táblázatban foglalt tartalmi követelményeket a vezetői körlevélben foglalt határidőknek megfelelően.
2) Meg kell bizonyosodni az 1. számú sablon táblában nyilvánosságra hozott információk helyességéről és megfelelőségéről.
</t>
  </si>
  <si>
    <t xml:space="preserve">1) Ellenőrizd, hogy a Hitelintézet nyilvánosságra hozta-e az EBA iránymutatás 3. számú mellékletének 2. számú sablon táblázatban foglalt tartalmi követelményeket a vezetői körlevélben foglalt határidőknek megfelelően.
2) Meg kell bizonyosodni az 2. számú sablon táblában nyilvánosságra hozott információk helyességéről és megfelelőségéről.
</t>
  </si>
  <si>
    <t xml:space="preserve">1) Ellenőrizd, hogy a Hitelintézet nyilvánosságra hozta-e az EBA iránymutatás 3. számú mellékletének 3. számú sablon táblázatban foglalt tartalmi követelményeket a vezetői körlevélben foglalt határidőknek megfelelően.
2) Meg kell bizonyosodni az 3. számú sablon táblában nyilvánosságra hozott információk helyességéről és megfelelőségéről.
</t>
  </si>
  <si>
    <r>
      <rPr>
        <b/>
        <sz val="10"/>
        <color rgb="FF000000"/>
        <rFont val="Times New Roman"/>
        <family val="1"/>
        <charset val="238"/>
      </rPr>
      <t>Jelen ajánlás alkalmazásában jelentős hitelintézet a következő kategóriák valamelyikébe tartozó intézet:</t>
    </r>
    <r>
      <rPr>
        <sz val="10"/>
        <color rgb="FF000000"/>
        <rFont val="Times New Roman"/>
        <family val="1"/>
        <charset val="238"/>
      </rPr>
      <t xml:space="preserve">
- A hitelintézet egyike a három - mérlegfőösszeg szerint - legnagyobb hitelintézetnek;
- A hitelintézet konszolidált eszközállománya - az Európai Központi Bank által a megelőző év december 31-i vonatkozási időpontra meghatározott devizaárfolyamon számolva - meghaladja a 30 milliárd eurót;
- A hitelintézet eszközállományának megelőző négy évre vonatkozó átlaga meghaladja a bruttó hazai termék ugyanezen időszakra vonatkozó átlagának 20%-át;
- A hitelintézet CRR 429. cikk szerinti konszolidált szintű kitettségértéke - az Európai Központi Bank által a megelőző év december 31-i vonatkozási időpontra meghatározott devizaárfolyamon számolva - konszolidált szinten meghaladja a 200 milliárd eurót;
- Olyan hitelintézet, amelyet az MNB a Magyar Nemzeti Bankról szóló 2013. évi CXXXIX. törvény (a továbbiakban: MNB tv.) 35%-a, valamint a Hpt. 89. §-a alapján, makroprudenciális feladatkörében eljárva globálisan vagy egyéb rendszerzinten jelentősnek minősített, vagy olyan egyéb hitelintézet, amely az MNB elvárása alapján a hitelintézetek nemteljesítő kitettségeire és átstrukturált követeléseire vonatkozó nyilvánosságra hozatalról szóló MNB ajánlás valamennyi elemét teljeskörűen követi.</t>
    </r>
  </si>
  <si>
    <r>
      <t xml:space="preserve">A Magyar Nemzeti Bank 21/2019. (XII.16.) számú ajánlása </t>
    </r>
    <r>
      <rPr>
        <b/>
        <sz val="9"/>
        <color theme="1"/>
        <rFont val="Arial"/>
        <family val="2"/>
        <charset val="238"/>
      </rPr>
      <t>a hitelintézetek nemteljesítő kitettségeire és átstrukturált követeléseire vonatkozó nyilvánosságra hozatallal kapcsolatos előírásokról</t>
    </r>
  </si>
  <si>
    <r>
      <t>A Magyar Nemzeti Bank 8/2017. (VIII. 08.) és 9/2017. (VIII. 8.) számú ajánlása</t>
    </r>
    <r>
      <rPr>
        <b/>
        <sz val="9"/>
        <color theme="1"/>
        <rFont val="Arial"/>
        <family val="2"/>
        <charset val="238"/>
      </rPr>
      <t xml:space="preserve"> a hitelintézetek és a befektetési vállalkozások nyilvánosságra hozatali gyakorlatát érintő egyes kérdésekről</t>
    </r>
  </si>
  <si>
    <r>
      <t>A Magyar Nemzeti Bank 13/2017. (XI. 30.) számú ajánlása</t>
    </r>
    <r>
      <rPr>
        <b/>
        <sz val="9"/>
        <color theme="1"/>
        <rFont val="Arial"/>
        <family val="2"/>
        <charset val="238"/>
      </rPr>
      <t xml:space="preserve"> a hitelintézetek és a befektetési vállalkozások nyilvánosságra hozatali gyakorlatát érintő egyes kérdésekről</t>
    </r>
  </si>
  <si>
    <t>2020.</t>
  </si>
  <si>
    <t>Utolsó frissítés: 2020.10.31.</t>
  </si>
  <si>
    <r>
      <t xml:space="preserve">Vezetői körlevél </t>
    </r>
    <r>
      <rPr>
        <b/>
        <sz val="9"/>
        <color theme="1"/>
        <rFont val="Arial"/>
        <family val="2"/>
        <charset val="238"/>
      </rPr>
      <t>a COVID-19 válságra válaszul alkalmazott intézkedések hatálya alá tartozó kitettségekre vonatkozó nyilvánosságra hozatalról</t>
    </r>
  </si>
  <si>
    <r>
      <rPr>
        <b/>
        <sz val="10"/>
        <color rgb="FF000000"/>
        <rFont val="Times New Roman"/>
        <family val="1"/>
        <charset val="238"/>
      </rPr>
      <t>Az MNB által 2020. augusztus 7-én közzétett körlevél az alábbiak szerint alkalmazandó:</t>
    </r>
    <r>
      <rPr>
        <sz val="10"/>
        <color rgb="FF000000"/>
        <rFont val="Times New Roman"/>
        <family val="1"/>
        <charset val="238"/>
      </rPr>
      <t xml:space="preserve">
- A vezetői körlevél az EBA/GL/2020/07 számú iránymutatás (továbbiakban "EBA iránymutatás") 3. számú melléklete alapján nyilvánosságra hozandó információkat várja el;
- A nyilvánosságra hozandó EBA iránymutatás 3. számú mellékletében megfogalmazott közzétételi táblákat a hitelintézeteknek tagállamon belüli legmagasabb konszolidált szinten kell teljesíteni;
- Az EBA iránymutatás 3. számú melléklete szerinti nyilvánosságra hozandó kritériumokat fél éves gyakorisággal (június 30. és december 31. vonatkozás időpontokra) kell nyilvánosságra hozni, melyet legelőször 2020. június 30. és legvégül 2021. december 31. időpontokra kell teljesíteni;
- A nyilvánosságra hozandó információkat a június esetében a hónapot követő 60 napon belül kell közzé tenni (ez alól egyedül 2020 júniusi nyilvánosságrahozatal a kivétel, ahol szeptember 7 a határidő), míg év vége esetében a beszámoló publikálását követő 7 napon belül kell közzé tenni.
- Az EBA iránymutatás alapján nyilvánosságra hozandó táblákat az "1.-3. sz. formanyomtatvány" sheetek tartalmazzák.</t>
    </r>
  </si>
  <si>
    <t>A Magyar Nemzeti Bank 27/2018. (XII.10.) számú ajánlása a belső védelmi vonalak kialakításáról és működtetéséről, a pénzügyi szervezetek irányítási és kontroll funkcióiról</t>
  </si>
  <si>
    <t>MNB 27/2018. Ajánlás, IV.2.1 Szervezeti felépítés, szerveze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27/2018 22-23.). </t>
  </si>
  <si>
    <t>MNB 27/2018. Ajánlás, IV.3. Testületi rendszer, irányítási és felvigyázási funkciók</t>
  </si>
  <si>
    <t>33-42.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MNB 27/2018. Ajánlás, IV.4.  A testületi tagokkal szembeni elvárások</t>
  </si>
  <si>
    <t>44-49.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MNB 27/2018. Ajánlás, IV.5. A testületek működése</t>
  </si>
  <si>
    <t>50-52.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27/2018. Ajánlás, IV.6. Bizottságok</t>
  </si>
  <si>
    <t>MNB 27/2018. Ajánlás, IV.7. A pénzügyi szervezetek működésének normarendszere</t>
  </si>
  <si>
    <t>64-66. A pénzügyi szervezet vezetésének magas szintű etikai normákat és belső szakmai sztenderdeket kell kialakítania, s ezt a pénzügyi szervezet irányítási funkciót betöltő testülete által elfogadott politikák mentén kell megvalósítania.</t>
  </si>
  <si>
    <t>Kérd el és tekintsd át az etikai kódexet és egyéb szakmai sztenderdeket.</t>
  </si>
  <si>
    <t>MNB 27/2018. Ajánlás, IV.9. A kockázatok kezelése</t>
  </si>
  <si>
    <t>MNB 27/2018. Ajánlás, IV.9.1. Kockázat tudatosság</t>
  </si>
  <si>
    <t>75-79. Nagyobb, összetettebb tevékenységet folytató pénzügyi szervezetek esetében elvárás, hogy központi kockázatkezelési szervezeti egység illetve kockázatkezelési bizottság is létrehozásra kerüljön.</t>
  </si>
  <si>
    <t>MNB 27/2018. Ajánlás, IV.9.2. Operatív kockázatkezelés</t>
  </si>
  <si>
    <t xml:space="preserve">80-83. A kockázatkezelési rendszerét rendszeres (belső szabályozásban meghatározott gyakorisággal és módon megvalósuló) belső, illetve külső ellenőrzésnek kell alávetni. </t>
  </si>
  <si>
    <t>MNB 27/2018. Ajánlás, IV.9.3. A kockázatkezelési rendszer elemei</t>
  </si>
  <si>
    <t>a) a pénzügyi szervezet/csoport stratégiájával összhangban a kockázati étvágy, kockázatkezelési stratégia meghatározása (annak rögzítése, hogy a pénzügyi szervezet, illetve a csoport az egyes kockázati típusokat tekintve milyen típusú és milyen mértékű kockázat vállalására törekszik, így különösen a hitelezési, piaci, működési, likviditási, biztosítási kockázatok területén);</t>
  </si>
  <si>
    <t xml:space="preserve">k) a pénzügyi szervezetet/csoportot érintő jelentős változások (például szervezeti változások, új termékek, a rendszereket érintő módosítások) kockázati szempontú értékelése. </t>
  </si>
  <si>
    <t>MNB 27/2018. Ajánlás, V. Belső kontroll rendszer</t>
  </si>
  <si>
    <t>MNB 27/2018. Ajánlás, V.2 A belső kontroll funkciók függetlensége</t>
  </si>
  <si>
    <t>94-103.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106. Kockázati kontroll funkciónak azonosítania, mérnie, értékelnie és folyamatosan nyomon kell követnie különösen a d)-g) pontokban szereplő kockázatokat, arról tájékoztatni kell a vezetőket, tanácsokkal kell segíteni őket. Továbbá a kockázatkezeléssel kapcsolatban felmerülő hiányosságokat a funkciónak azonosítania kell, azok javítására a vezetés felé javaslatot kell tennie.</t>
  </si>
  <si>
    <t>Folytass interjút a kockázati kontroll funkció irányításával megbízott vezetővel az általa végzett tevékenységről, különösen a d)-g) pontokban megfogalmazott kockázatok tekintetében, illetve arról, hogy tett-e a funkció a vezetés felé javaslatokat. Kérd el a kockázati kontrollfunkció működésére vonatkozó szabályzatot és vizsgáld meg, hogy abban szerepelnek a 27/2018 106-os pontban szereplő feladatok.</t>
  </si>
  <si>
    <t>MNB 27/2018. Ajánlás, V.4 Megfelelőség biztosítási funkció</t>
  </si>
  <si>
    <t>109-121.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t>
  </si>
  <si>
    <t>Kérd el a megfelelőség biztosítási funkció működéséről szóló szabályzatot és vizsgáld meg - a 96.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27/2018 113. a)-h) pontokra.</t>
  </si>
  <si>
    <t>115. Összevont alapú felügyel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121. A megfelelőség biztosítási terület legalább évente tájékoztatást ad a pénzügyi szervezet irányítási és felvigyázási funkciót betöltő testületének.</t>
  </si>
  <si>
    <t>Ellenőrizd, hogy elkészült-e az éves tájékoztatás, és az kiterjed-e a 27/2018 121. pontban meghatározott tételekre.</t>
  </si>
  <si>
    <t>MNB 27/2018. Ajánlás, V.5.1 Folyamatba épített ellenőrzés</t>
  </si>
  <si>
    <t>123-124.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27/2018. Ajánlás, V.5.2 Vezetői ellenőrzés</t>
  </si>
  <si>
    <t>125. Vezetői ellenőrzés kialakítása és szabályzatokban való rögzítése.</t>
  </si>
  <si>
    <t>MNB 27/2018. Ajánlás, V.5.2 Vezetői információs rendszer</t>
  </si>
  <si>
    <t>126-130. Vezetői információs rendszer kialakítása (megbízható és releváns információk biztosítása, biztonságosság, rendszeres és független módon történő ellenőrzöttség és a váratlan eseményekre való felkészítettség).</t>
  </si>
  <si>
    <t xml:space="preserve">Állapítsd meg, hogy kialakításra került-e a pénzügyi szervezetnél vezetői információs rendszer, s a könyvvizsgálat során felhasznált, a vezetői információs rendszer által biztosított információ tekintetében teljesültek-e a 27/2018 129-es és 27/2018 130-as pontokban megfogalmazott követelmények.  </t>
  </si>
  <si>
    <t>131-147.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27/2018 133-135-ös pontokban felsoroltakat.</t>
  </si>
  <si>
    <t>147.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27/2018 147-es pontban felsorolt jellemzők vizsgálata tekintetében.</t>
  </si>
  <si>
    <t xml:space="preserve">MNB 27/2018. Ajánlás, VII. A pénzügyi szervezet és a választott könyvvizsgáló kapcsolata </t>
  </si>
  <si>
    <t>148-157.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t>MNB 27/2018. Ajánlás, VIII. A belső védelmi vonalak kialakításának és működtetésének speciális kérdései</t>
  </si>
  <si>
    <t>MNB 27/2018. Ajánlás, VIII.1.Kiszervezés, külső szakértők igénybevétele</t>
  </si>
  <si>
    <t>158-164.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27/2018 158-164. pontban meghatározott elemeket. </t>
  </si>
  <si>
    <t>MNB 27/2018. Ajánlás, VIII.2. Új termékek és szolgáltatások</t>
  </si>
  <si>
    <t>165-168.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MNB 27/2018. Ajánlás, VIII.3. Vészhelyzeti és szolgáltatásfolytonossági tervek, helyreállítási terv</t>
  </si>
  <si>
    <t>169-173.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27/2018. Ajánlás, IX. Átláthatóság és a belső védelmi vonalakkal kapcsolatosan nyilvánosságra hozatal</t>
  </si>
  <si>
    <t>180-184.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27/2018 181-es pontban szereplő információkat.</t>
  </si>
  <si>
    <t xml:space="preserve">183. A jogsértések jelentésére vonatkozó jogszabályi előírások betartásán túlmenően az MNB elvárja, hogy a pénzügyi szervezet működtessen olyan ̶ megfelelően dokumentált és egyértelmű szabályokra épülő ̶ eljárásokat is, amelyek lehetővé teszik, hogy a pénzügyi szervezet/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 </t>
  </si>
  <si>
    <t xml:space="preserve">Ellenőrizd, hogy a belső szabályzatok és politikák megfelelően tartalmazzák a 27/2018 183 és 27/2018 184-es pontokban leírt eljárásokat. </t>
  </si>
  <si>
    <r>
      <t xml:space="preserve">MNB 27/2018. Ajánlás, </t>
    </r>
    <r>
      <rPr>
        <sz val="11.5"/>
        <color theme="0"/>
        <rFont val="Arial"/>
        <family val="2"/>
        <charset val="238"/>
      </rPr>
      <t>VI. Belső ellenőrzési funkció</t>
    </r>
  </si>
  <si>
    <t>A Magyar Nemzeti Bank 15/2019. (VII.9.) számú ajánlása a hitelkockázat méréséről, kezeléséről és kontrolljáról</t>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rPr>
        <sz val="10"/>
        <color theme="1"/>
        <rFont val="Wingdings"/>
        <charset val="2"/>
      </rPr>
      <t>s</t>
    </r>
    <r>
      <rPr>
        <sz val="10"/>
        <color theme="1"/>
        <rFont val="Arial"/>
        <family val="2"/>
        <charset val="238"/>
      </rPr>
      <t xml:space="preserve"> Megbizonyosodni arról, hogy a hitelkockázat kezelés folyamataiban a pénzügyi szervezet a belső hitelekkel kapcsolatos kockázati területet külön kezelte-e, ideértve a hitelkockázat változásának folyamatos monitorozását, rendszeres jelentéskészítési-és tájékoztatási kötelezettséget valamint a Belső Ellenőrzés vizsgálatát.  </t>
    </r>
  </si>
  <si>
    <r>
      <t xml:space="preserve">A Magyar Nemzeti Bank 19/2019. (IX.20.) számú ajánlása </t>
    </r>
    <r>
      <rPr>
        <b/>
        <sz val="9"/>
        <color theme="1"/>
        <rFont val="Arial"/>
        <family val="2"/>
        <charset val="238"/>
      </rPr>
      <t xml:space="preserve">a kiemelten magas kockázatúnak minősülő kitettsé-gek típusainak meghatározásáról </t>
    </r>
  </si>
  <si>
    <r>
      <t>A Magyar Nemzeti Bank 17/2019. (IX.20.) számú ajánlása a</t>
    </r>
    <r>
      <rPr>
        <b/>
        <sz val="9"/>
        <color theme="1"/>
        <rFont val="Arial"/>
        <family val="2"/>
        <charset val="238"/>
      </rPr>
      <t xml:space="preserve"> biztosítók és viszontbiztosítók irányítási rendszeréről</t>
    </r>
  </si>
  <si>
    <r>
      <t>Az</t>
    </r>
    <r>
      <rPr>
        <b/>
        <sz val="9"/>
        <rFont val="Arial"/>
        <family val="2"/>
      </rPr>
      <t xml:space="preserve"> MNB 19/2019. (IX. 20.) számú ajánlása: A kiemelten magas kockázatúnak minősülő kitettségek típusának meghatározásáról </t>
    </r>
    <r>
      <rPr>
        <sz val="9"/>
        <rFont val="Arial"/>
        <family val="2"/>
        <charset val="238"/>
      </rPr>
      <t>(1. pont):</t>
    </r>
  </si>
  <si>
    <r>
      <t xml:space="preserve"> Az MNB elvárja, hogy az intézmény a CRR 128. cikkének (2) bekezdése a) pontjában hivatkozott </t>
    </r>
    <r>
      <rPr>
        <b/>
        <sz val="9"/>
        <rFont val="Arial"/>
        <family val="2"/>
      </rPr>
      <t xml:space="preserve">kockázatitőke-társaságokban fennálló befektetések közé tartozónak tekintse legalább azokat a befektetéseket, amelyek megfelelnek az alábbi feltételeknek: </t>
    </r>
    <r>
      <rPr>
        <sz val="9"/>
        <rFont val="Arial"/>
        <family val="2"/>
      </rPr>
      <t xml:space="preserve">
 a) a</t>
    </r>
    <r>
      <rPr>
        <b/>
        <sz val="9"/>
        <rFont val="Arial"/>
        <family val="2"/>
      </rPr>
      <t xml:space="preserve"> befektetés a következő típusú befektetések egyikének minősül: </t>
    </r>
    <r>
      <rPr>
        <sz val="9"/>
        <rFont val="Arial"/>
        <family val="2"/>
      </rPr>
      <t xml:space="preserve">
 aa) </t>
    </r>
    <r>
      <rPr>
        <b/>
        <sz val="9"/>
        <rFont val="Arial"/>
        <family val="2"/>
      </rPr>
      <t>tőzsdén nem jegyzett, nem hitelviszonyt megtestesítő kitettségek,</t>
    </r>
    <r>
      <rPr>
        <sz val="9"/>
        <rFont val="Arial"/>
        <family val="2"/>
      </rPr>
      <t xml:space="preserve"> amelyek egy tőzsdén nem jegyzett vállalkozás eszközeire vagy jövedelmére vonatkozóan alárendelt, maradványjellegű követelést biztosítanak, vagy 
 ab) </t>
    </r>
    <r>
      <rPr>
        <b/>
        <sz val="9"/>
        <rFont val="Arial"/>
        <family val="2"/>
      </rPr>
      <t>hitelviszonyt megtestesítő kitettségek és egyéb értékpapírok, társulások (partnerships), származékos termékek vagy más konstrukciók</t>
    </r>
    <r>
      <rPr>
        <sz val="9"/>
        <rFont val="Arial"/>
        <family val="2"/>
      </rPr>
      <t>, amelyeknek gazdasági tartalma hasonló az aa) pontban meghatározott kitettségekhez, és tőzsdén nem jegyzettek; és
b) a</t>
    </r>
    <r>
      <rPr>
        <b/>
        <sz val="9"/>
        <rFont val="Arial"/>
        <family val="2"/>
      </rPr>
      <t xml:space="preserve"> befektetést azzal a céllal tartják, hogy finanszírozást biztosítsanak újonnan alapított vállalkozások számára</t>
    </r>
    <r>
      <rPr>
        <sz val="9"/>
        <rFont val="Arial"/>
        <family val="2"/>
      </rPr>
      <t xml:space="preserve">, beleértve az új termék kifejlesztéséhez és a vállalkozásnál ehhez kapcsolódó, a termék piacra vitelét szolgáló kutatáshoz, a vállalkozás termelési kapacitásának kiépítéséhez vagy a vállalkozás üzleti tevékenységének bővítéséhez nyújtott finanszírozás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2. pont):</t>
    </r>
  </si>
  <si>
    <r>
      <t xml:space="preserve"> Az MNB elvárja, hogy az intézmény a CRR 128. cikkének (2) bekezdése c) pontjában hivatkozott </t>
    </r>
    <r>
      <rPr>
        <b/>
        <sz val="9"/>
        <rFont val="Arial"/>
        <family val="2"/>
      </rPr>
      <t>részesedés jellegű, nem tőzsdei befektetések (private equity) (továbbiakban: magántőke) közé tartozónak tekintse legalább azokat a befektetéseket, amelyek megfelelnek az alábbi feltételeknek</t>
    </r>
    <r>
      <rPr>
        <sz val="9"/>
        <rFont val="Arial"/>
        <family val="2"/>
      </rPr>
      <t xml:space="preserve">: 
</t>
    </r>
    <r>
      <rPr>
        <b/>
        <sz val="9"/>
        <rFont val="Arial"/>
        <family val="2"/>
      </rPr>
      <t xml:space="preserve"> a) a befektetés a következő típusú befektetések egyikének minősül: </t>
    </r>
    <r>
      <rPr>
        <sz val="9"/>
        <rFont val="Arial"/>
        <family val="2"/>
      </rPr>
      <t xml:space="preserve">
aa) </t>
    </r>
    <r>
      <rPr>
        <b/>
        <sz val="9"/>
        <rFont val="Arial"/>
        <family val="2"/>
      </rPr>
      <t xml:space="preserve">tőzsdén nem jegyzett, nem hitelviszonyt megtestesítő valamennyi kitettség, amely egy vállalkozás eszközeire vagy jövedelmére vonatkozóan alárendelt, maradványjellegű követelést biztosít, vagy </t>
    </r>
    <r>
      <rPr>
        <sz val="9"/>
        <rFont val="Arial"/>
        <family val="2"/>
      </rPr>
      <t xml:space="preserve">
ab</t>
    </r>
    <r>
      <rPr>
        <b/>
        <sz val="9"/>
        <rFont val="Arial"/>
        <family val="2"/>
      </rPr>
      <t>) hitelviszonyt megtestesítő kitettségek és egyéb értékpapírok, társulások, származékos termékek vagy más konstrukciók</t>
    </r>
    <r>
      <rPr>
        <sz val="9"/>
        <rFont val="Arial"/>
        <family val="2"/>
      </rPr>
      <t>, amelyeknek gazdasági tartalma hasonló az aa) pontban meghatározott kitettségekhez, és t</t>
    </r>
    <r>
      <rPr>
        <b/>
        <sz val="9"/>
        <rFont val="Arial"/>
        <family val="2"/>
      </rPr>
      <t>őzsdén nem jegyzettek</t>
    </r>
    <r>
      <rPr>
        <sz val="9"/>
        <rFont val="Arial"/>
        <family val="2"/>
      </rPr>
      <t xml:space="preserve">; és
  b) a </t>
    </r>
    <r>
      <rPr>
        <b/>
        <sz val="9"/>
        <rFont val="Arial"/>
        <family val="2"/>
      </rPr>
      <t>befektetést azzal a szándékkal tartják, hogy nyereséget érjenek el tőkeáttételes kivásárlás, első nyilvános részvénykibocsátás</t>
    </r>
    <r>
      <rPr>
        <sz val="9"/>
        <rFont val="Arial"/>
        <family val="2"/>
      </rPr>
      <t>, a</t>
    </r>
    <r>
      <rPr>
        <b/>
        <sz val="9"/>
        <rFont val="Arial"/>
        <family val="2"/>
      </rPr>
      <t xml:space="preserve"> tőkerészesedés </t>
    </r>
    <r>
      <rPr>
        <sz val="9"/>
        <rFont val="Arial"/>
        <family val="2"/>
      </rPr>
      <t>más módon történő értékesítése vagy</t>
    </r>
    <r>
      <rPr>
        <b/>
        <sz val="9"/>
        <rFont val="Arial"/>
        <family val="2"/>
      </rPr>
      <t xml:space="preserve"> bármely hasonló gazdasági tartalommal bíró ügylet révén.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3. pont):</t>
    </r>
  </si>
  <si>
    <r>
      <t xml:space="preserve">Az intézmények stratégiai üzleti kapcsolatok kialakítása céljából eszközölt befektetései esetében az </t>
    </r>
    <r>
      <rPr>
        <b/>
        <sz val="9"/>
        <rFont val="Arial"/>
        <family val="2"/>
      </rPr>
      <t>MNB nem várja el ezen befektetések automatikus magántőkeként történő besorolását, de felhívja a figyelmet arra, hogy az ilyen befektetések esetében is mérlegelendő</t>
    </r>
    <r>
      <rPr>
        <sz val="9"/>
        <rFont val="Arial"/>
        <family val="2"/>
      </rPr>
      <t xml:space="preserve">, hogy nem állnak-e fent a jelen ajánlás III. pontjában meghatározott besorolási szempontok, és az alapján </t>
    </r>
    <r>
      <rPr>
        <b/>
        <sz val="9"/>
        <rFont val="Arial"/>
        <family val="2"/>
      </rPr>
      <t>nem szükséges-e egy adott befektetést kiemelten magas kockázatú kitettség kategóriába tartozónak tekinteni</t>
    </r>
    <r>
      <rPr>
        <sz val="9"/>
        <rFont val="Arial"/>
        <family val="2"/>
      </rPr>
      <t>. Az MNB elvárja, hogy az i</t>
    </r>
    <r>
      <rPr>
        <b/>
        <sz val="9"/>
        <rFont val="Arial"/>
        <family val="2"/>
      </rPr>
      <t xml:space="preserve">ntézmény kérésre dokumentáltan igazolni tudja a stratégiai üzleti kapcsolato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5. pont):</t>
    </r>
  </si>
  <si>
    <r>
      <t xml:space="preserve">
Az MNB a CRR 128. cikk (3) bekezdése alapján elvárja, hogy az </t>
    </r>
    <r>
      <rPr>
        <b/>
        <sz val="9"/>
        <rFont val="Arial"/>
        <family val="2"/>
      </rPr>
      <t>intézmény a kiemelkedően magas kockázatúnak minősülő, de a CRR 128. cikk (2) bekezdése alá nem tartozó tételek azonosítása érdekében minden kitettségi osztályba tartozó kitettséget vizsgáljon meg.</t>
    </r>
    <r>
      <rPr>
        <sz val="9"/>
        <rFont val="Arial"/>
        <family val="2"/>
        <charset val="238"/>
      </rPr>
      <t xml:space="preserve"> Elvárt, hogy a vizsgálat során az</t>
    </r>
    <r>
      <rPr>
        <b/>
        <sz val="9"/>
        <rFont val="Arial"/>
        <family val="2"/>
      </rPr>
      <t xml:space="preserve"> intézmény kiemelt figyelmet fordítson a vállalkozásokkal szembeni kitettségek, a részvényjellegű kitettségek és az egyéb tételek kitettségi osztályba tartozó kitettségek megfelelő besorolására. </t>
    </r>
    <r>
      <rPr>
        <sz val="9"/>
        <rFont val="Arial"/>
        <family val="2"/>
        <charset val="238"/>
      </rPr>
      <t xml:space="preserve">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6. pont):</t>
    </r>
  </si>
  <si>
    <r>
      <t xml:space="preserve">Elvárt, hogy az intézmény az 5. pont alkalmazásában kiemelkedően magas kockázatúnak tekintse a CRR 128. cikk (2) bekezdésében </t>
    </r>
    <r>
      <rPr>
        <b/>
        <sz val="9"/>
        <rFont val="Arial"/>
        <family val="2"/>
      </rPr>
      <t xml:space="preserve">nem nevesített kitettségeken kívül legalább azokat a kitettségeket, amelyeket a kockázati tényezők olyan szintjei és tartományai jellemzik, amelyek nem szokásosak az azonos kitettségi osztályba tartozó más kötelezettek vagy tranzakciók esetében. </t>
    </r>
  </si>
  <si>
    <r>
      <t xml:space="preserve">Az </t>
    </r>
    <r>
      <rPr>
        <b/>
        <sz val="9"/>
        <rFont val="Arial"/>
        <family val="2"/>
      </rPr>
      <t>MNB 19/2019. (IX. 20.) számú ajánlása: A kiemelten magas kockázatúnak minősülő kitettségek típusának meghatározásáró</t>
    </r>
    <r>
      <rPr>
        <sz val="9"/>
        <rFont val="Arial"/>
        <family val="2"/>
        <charset val="238"/>
      </rPr>
      <t>l (7. pont):</t>
    </r>
  </si>
  <si>
    <r>
      <t>Az MNB elvárja, hogy a 6. pont alkalmazásában az intézmény kiemelkedően magas kockázatú tételeknek tekintse a következő kitettségeket, mivel az MNB álláspontja szerint ezeket a</t>
    </r>
    <r>
      <rPr>
        <b/>
        <sz val="9"/>
        <rFont val="Arial"/>
        <family val="2"/>
      </rPr>
      <t xml:space="preserve"> kockázati tényezők olyan szintjei és tartományai jellemzik, amelyek nem szokásosak az azonos kitettségi osztályba tartozó más kötelezettek vagy tranzakciók</t>
    </r>
    <r>
      <rPr>
        <sz val="9"/>
        <rFont val="Arial"/>
        <family val="2"/>
        <charset val="238"/>
      </rPr>
      <t xml:space="preserve"> esetében: 
 a)</t>
    </r>
    <r>
      <rPr>
        <b/>
        <sz val="9"/>
        <rFont val="Arial"/>
        <family val="2"/>
      </rPr>
      <t xml:space="preserve"> pénzügyi és nem pénzügyi eszközökbe – kivéve az ingatlant – történő spekulatív befektetések finanszírozása</t>
    </r>
    <r>
      <rPr>
        <sz val="9"/>
        <rFont val="Arial"/>
        <family val="2"/>
        <charset val="238"/>
      </rPr>
      <t xml:space="preserve">, amelynél a </t>
    </r>
    <r>
      <rPr>
        <b/>
        <sz val="9"/>
        <rFont val="Arial"/>
        <family val="2"/>
      </rPr>
      <t>kötelezettnek szándékában áll az eszközök nyereséggel történő továbbértékesítése, ideértve az ingó vagyontárgyakba, mezőgazdasági termékekbe vagy immateriális javakba</t>
    </r>
    <r>
      <rPr>
        <sz val="9"/>
        <rFont val="Arial"/>
        <family val="2"/>
        <charset val="238"/>
      </rPr>
      <t xml:space="preserve"> (pl. licenszek vagy szabadalmak) </t>
    </r>
    <r>
      <rPr>
        <b/>
        <sz val="9"/>
        <rFont val="Arial"/>
        <family val="2"/>
      </rPr>
      <t>történő spekulatív befektetések finanszírozását is</t>
    </r>
    <r>
      <rPr>
        <sz val="9"/>
        <rFont val="Arial"/>
        <family val="2"/>
        <charset val="238"/>
      </rPr>
      <t xml:space="preserve">, amennyiben teljesülnek az alábbi feltételek: 
aa) </t>
    </r>
    <r>
      <rPr>
        <b/>
        <sz val="9"/>
        <rFont val="Arial"/>
        <family val="2"/>
      </rPr>
      <t>a kötelezett nemteljesítése esetén kiemelten magas a veszteség kockázata,</t>
    </r>
    <r>
      <rPr>
        <sz val="9"/>
        <rFont val="Arial"/>
        <family val="2"/>
        <charset val="238"/>
      </rPr>
      <t xml:space="preserve"> k</t>
    </r>
    <r>
      <rPr>
        <b/>
        <sz val="9"/>
        <rFont val="Arial"/>
        <family val="2"/>
      </rPr>
      <t>ülönösen az elégtelen piaci likviditás vagy a finanszírozott objektum árának magas volatilitása esetén, amelyet szerződéses megállapodásokkal még nem mérsékeltek kellőképpen</t>
    </r>
    <r>
      <rPr>
        <sz val="9"/>
        <rFont val="Arial"/>
        <family val="2"/>
        <charset val="238"/>
      </rPr>
      <t xml:space="preserve">, beleértve a visszavonhatatlan előértékesítési szerződéseket is; és 
ab) </t>
    </r>
    <r>
      <rPr>
        <b/>
        <sz val="9"/>
        <rFont val="Arial"/>
        <family val="2"/>
      </rPr>
      <t>a kötelezett részéről nem áll rendelkezésre elegendő egyéb jövedelem és eszköz a pénzügyi intézmény veszteségkockázatának mérsékléséhez</t>
    </r>
    <r>
      <rPr>
        <sz val="9"/>
        <rFont val="Arial"/>
        <family val="2"/>
        <charset val="238"/>
      </rPr>
      <t xml:space="preserve">, különösen azon esetekben, amikor a veszteség kockázata a kötelezett pénzügyi erőforrásaihoz viszonyítva magas; 
 b) </t>
    </r>
    <r>
      <rPr>
        <b/>
        <sz val="9"/>
        <rFont val="Arial"/>
        <family val="2"/>
      </rPr>
      <t xml:space="preserve">bármely olyan kitettség, amelyre vonatkozóan nem áll rendelkezésre a konkrét kitettségre vonatkozó specifikus külső hitelminősítés, és amely olyan személy felé áll fenn, amelyet kifejezetten az ingatlanoktól eltérő fizikai eszközök finanszírozására vagy működtetésére hoztak létre, vagy gazdaságilag ezzel összehasonlítható kitettséget jelent, olyan szerződéses megállapodásokkal, amelyek jelentős ellenőrzési lehetőséget biztosítanak a hitelezőnek az eszközök és az általuk generált jövedelmek felett, amelyek esetében a kötelezettség visszafizetésének elsődleges forrása a finanszírozott eszközökből származó jövedelem, nem pedig egy szélesebb működési körű kereskedelmi vállalkozás független kapacitása, </t>
    </r>
    <r>
      <rPr>
        <sz val="9"/>
        <rFont val="Arial"/>
        <family val="2"/>
        <charset val="238"/>
      </rPr>
      <t xml:space="preserve">amennyiben: 
 ba) az </t>
    </r>
    <r>
      <rPr>
        <b/>
        <sz val="9"/>
        <rFont val="Arial"/>
        <family val="2"/>
      </rPr>
      <t>intézmény elemzése során magas veszteségi kockázatot állapított meg,</t>
    </r>
    <r>
      <rPr>
        <sz val="9"/>
        <rFont val="Arial"/>
        <family val="2"/>
        <charset val="238"/>
      </rPr>
      <t xml:space="preserve"> vagy 
bb) </t>
    </r>
    <r>
      <rPr>
        <b/>
        <sz val="9"/>
        <rFont val="Arial"/>
        <family val="2"/>
      </rPr>
      <t xml:space="preserve">az intézmény magas veszteségi kockázatot azonosított egy működés előtti szakaszban lévő projekthez kapcsolódó olyan projektfinanszírozással kapcsolatban, amely esetében a projekt még nem rendelkezik olyan mértékű pozitív pénzárammal, amely elegendő lenne a még fennálló szerződéses kötelezettségek és a csökkenő mértékű hosszú lejáratú adósság fedezésére, és amelynek pénzárama mind biztosítékként, mind a visszafizetés forrásaként szolgál, és ezt az intézmény nem tekinti jó minőségűnek, mivel nem teszi képessé a projektet arra, hogy a pénzügyi kötelezettségeit megfelelő időben teljesítse.
</t>
    </r>
  </si>
  <si>
    <r>
      <t xml:space="preserve">Az </t>
    </r>
    <r>
      <rPr>
        <b/>
        <sz val="9"/>
        <rFont val="Arial"/>
        <family val="2"/>
      </rPr>
      <t>MNB 19/2019. (IX. 20.) számú ajánlása: A kiemelten magas kockázatúnak minősülő kitettségek típusának meghatározásáró</t>
    </r>
    <r>
      <rPr>
        <sz val="9"/>
        <rFont val="Arial"/>
        <family val="2"/>
        <charset val="238"/>
      </rPr>
      <t>l (8. pont):</t>
    </r>
  </si>
  <si>
    <r>
      <t>Elvárt, hogy az intézmény a 7. pont ba) alpontjának alkalmazása során a</t>
    </r>
    <r>
      <rPr>
        <b/>
        <sz val="9"/>
        <rFont val="Arial"/>
        <family val="2"/>
      </rPr>
      <t xml:space="preserve">z alábbiak valamelyikéből származó magas veszteségi kockázatokat vegye figyelembe: </t>
    </r>
    <r>
      <rPr>
        <sz val="9"/>
        <rFont val="Arial"/>
        <family val="2"/>
        <charset val="238"/>
      </rPr>
      <t xml:space="preserve">
a) jelentős hiányosság az érintett különleges célú gazdasági egység (SPV) pénzügyi stabilitása terén, 
b) a projekt létesítési helye szerinti politikai és jogi környezettel kapcsolatos jelentős bizonytalanság (amennyiben releváns), 
c) az ügylet vagy az eszköz jellemzői, 
d) a szponzor vagy a fejlesztő gazdasági erejének hanyatlása. 
</t>
    </r>
  </si>
  <si>
    <r>
      <t xml:space="preserve">Az </t>
    </r>
    <r>
      <rPr>
        <b/>
        <sz val="9"/>
        <rFont val="Arial"/>
        <family val="2"/>
      </rPr>
      <t>MNB 19/2019. (IX. 20.) számú ajánlása: A kiemelten magas kockázatúnak minősülő kitettségek típusának meghatározásáró</t>
    </r>
    <r>
      <rPr>
        <sz val="9"/>
        <rFont val="Arial"/>
        <family val="2"/>
        <charset val="238"/>
      </rPr>
      <t>l (9. pont):</t>
    </r>
  </si>
  <si>
    <r>
      <t xml:space="preserve"> Az MNB elvárja annak megfontolását, hogy a</t>
    </r>
    <r>
      <rPr>
        <b/>
        <sz val="9"/>
        <rFont val="Arial"/>
        <family val="2"/>
      </rPr>
      <t xml:space="preserve">z intézmény egy adott kibocsátóhoz kapcsolódó összes tőkekitettséget kiemelten magas kockázatú tételnek minősítsen, ha: </t>
    </r>
    <r>
      <rPr>
        <sz val="9"/>
        <rFont val="Arial"/>
        <family val="2"/>
        <charset val="238"/>
      </rPr>
      <t xml:space="preserve">
 a) az intézmény az u</t>
    </r>
    <r>
      <rPr>
        <b/>
        <sz val="9"/>
        <rFont val="Arial"/>
        <family val="2"/>
      </rPr>
      <t>gyanazon kibocsátó felé fennálló bármely hitelviszonyt megtestesítő kitettsége esetén alkalmazott kockázati súly 150%</t>
    </r>
    <r>
      <rPr>
        <sz val="9"/>
        <rFont val="Arial"/>
        <family val="2"/>
        <charset val="238"/>
      </rPr>
      <t xml:space="preserve">, vagy 
 b) az </t>
    </r>
    <r>
      <rPr>
        <b/>
        <sz val="9"/>
        <rFont val="Arial"/>
        <family val="2"/>
      </rPr>
      <t xml:space="preserve">alábbi okok valamelyike miatt ezen kibocsátó bármely adóssága 150%-os kockázati súlyt kapna, ha ezek a hitelviszonyt megtestesítő kötelezettségek az intézmény kitettségei lennének: </t>
    </r>
    <r>
      <rPr>
        <sz val="9"/>
        <rFont val="Arial"/>
        <family val="2"/>
        <charset val="238"/>
      </rPr>
      <t xml:space="preserve">
 ba) az intézmény által </t>
    </r>
    <r>
      <rPr>
        <b/>
        <sz val="9"/>
        <rFont val="Arial"/>
        <family val="2"/>
      </rPr>
      <t>kijelölt külső hitelminősítő intézet az adott hitelviszonyt megtestesítő kötelezettség tekintetében olyan hitelminősítést határozott meg, amely 150%-os kockázati súlyt indokol</t>
    </r>
    <r>
      <rPr>
        <sz val="9"/>
        <rFont val="Arial"/>
        <family val="2"/>
        <charset val="238"/>
      </rPr>
      <t xml:space="preserve">, vagy bb) a CRR 178. cikkében meghatározottak szerint </t>
    </r>
    <r>
      <rPr>
        <b/>
        <sz val="9"/>
        <rFont val="Arial"/>
        <family val="2"/>
      </rPr>
      <t>fennáll a kibocsátó nemteljesítése</t>
    </r>
    <r>
      <rPr>
        <sz val="9"/>
        <rFont val="Arial"/>
        <family val="2"/>
        <charset val="238"/>
      </rPr>
      <t>.</t>
    </r>
  </si>
  <si>
    <r>
      <t xml:space="preserve">Az </t>
    </r>
    <r>
      <rPr>
        <b/>
        <sz val="9"/>
        <rFont val="Arial"/>
        <family val="2"/>
      </rPr>
      <t>MNB 19/2019. (IX. 20.) számú ajánlása: A kiemelten magas kockázatúnak minősülő kitettségek típusának meghatározásáró</t>
    </r>
    <r>
      <rPr>
        <sz val="9"/>
        <rFont val="Arial"/>
        <family val="2"/>
        <charset val="238"/>
      </rPr>
      <t>l (13. pont):</t>
    </r>
  </si>
  <si>
    <r>
      <t xml:space="preserve">Az MNB felhívja a figyelmet arra, hogy a </t>
    </r>
    <r>
      <rPr>
        <b/>
        <sz val="9"/>
        <rFont val="Arial"/>
        <family val="2"/>
      </rPr>
      <t>pénzügyi szervezet az ajánlás tartalmát szabályzatai részévé teheti. Ebben az esetben a pénzügyi szervezet jogosult feltüntetni, hogy vonatkozó szabályzatában foglaltak megfelelnek az MNB által kiadott vonatkozó számú ajánlásnak</t>
    </r>
    <r>
      <rPr>
        <sz val="9"/>
        <rFont val="Arial"/>
        <family val="2"/>
        <charset val="238"/>
      </rPr>
      <t xml:space="preserve">. Amennyiben a pénzügyi szervezet csupán az ajánlás egyes részeit kívánja szabályzataiban megjeleníteni, úgy az ajánlásra való hivatkozást kerülje, illetve csak az ajánlásból átemelt részek tekintetében alkalmazza. </t>
    </r>
  </si>
  <si>
    <t>Kiemelten magas kockázat</t>
  </si>
  <si>
    <t>Az ajánlás elérhetősége</t>
  </si>
  <si>
    <t xml:space="preserve">A Magyar Nemzeti Bank 19/2019. (IX.20.) számú ajánlása a kiemelten magas kockázatúnak minősülő kitettségek típusainak meghatározásáról </t>
  </si>
  <si>
    <t>38.2</t>
  </si>
  <si>
    <t>https://www.mnb.hu/letoltes/13-2017-specifikus-nyilvanossagra-hozatali-ajanlas.pdf</t>
  </si>
  <si>
    <t>https://www.mnb.hu/letoltes/19-2019-kitettsegek.pdf</t>
  </si>
  <si>
    <t>https://www.mnb.hu/letoltes/21-2019-npe-nemteljesito-kitettseg.pdf</t>
  </si>
  <si>
    <t>https://www.mnb.hu/letoltes/vezetoi-korlevel-a-covid-19-valsagra-valaszul-alkalmazott-intezkedesek-hatalya-ala-tartozo-kitettsegekre-vonatkozo-nyilvanossagra-hozatalrol.pdf</t>
  </si>
  <si>
    <t>https://www.mnb.hu/letoltes/17-2019-biztositok-es-viszontbizt-iranyitasi-rendszer.pdf</t>
  </si>
  <si>
    <t>https://www.mnb.hu/letoltes/16-2019-biztonsagtechnikai-tartalekok.pdf</t>
  </si>
  <si>
    <t>https://www.mnb.hu/letoltes/28-2018-kapcsolt-ugyfelek.pdf</t>
  </si>
  <si>
    <r>
      <t xml:space="preserve"> A Magyar Nemzeti Bank 27/2018. (XII.10.) számú ajánlása a</t>
    </r>
    <r>
      <rPr>
        <b/>
        <sz val="9"/>
        <color theme="1"/>
        <rFont val="Arial"/>
        <family val="2"/>
        <charset val="238"/>
      </rPr>
      <t xml:space="preserve"> belső védelmi vonalak kialakításáról és mű-ködtetéséről, a pénzügyi szerveze-tek irányítási és kontroll funkcióiról</t>
    </r>
  </si>
  <si>
    <t>https://www.mnb.hu/letoltes/27-2018-belso-vedelmi-vonalak.pdf</t>
  </si>
  <si>
    <t>https://www.mnb.hu/letoltes/15-2019-hitelkockazat.pdf</t>
  </si>
  <si>
    <t>https://www.mnb.hu/letoltes/9-2017-lrc-nyilvanossagra-hozatali.pdf</t>
  </si>
  <si>
    <t>https://www.mnb.hu/letoltes/12-2017-ifrs-9jav.pdf</t>
  </si>
  <si>
    <t>https://www.mnb.hu/letoltes/10-2017-sl-ajanlas.pdf</t>
  </si>
  <si>
    <t>https://www.mnb.hu/letoltes/21-2018-ifrs-disclosur.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10-2018-hosszu-tavu-gar-int-atm-int-vh.pdf</t>
  </si>
  <si>
    <t>A Magyar Nemzeti Bank 16/2019. (IX.20.) számú ajánlása a biztosítástechnikai tartalékok meghatározásról</t>
  </si>
  <si>
    <t>34.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5.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6. Elvárt, hogy a biztosító a feltevések levezetéséhez homogén kockázati csoportokat használjon a biztosítástechnikai tartalékok kiszámításakor. 
37.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8.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39. A biztosítótól elvárt, hogy biztosítsa a bruttó biztosítástechnikai tartalékok, illetve a viszontbiztosításból megtérülő összegek meghatározásához használt homogén kockázati csoportok közti összhangot.</t>
  </si>
  <si>
    <t>44. Az MNB elvárja a biztosítástechnikai tartalékok, a szavatolótőke és a szavatolótőke-szükséglet meghatározásához használt feltevések konzisztenciáját.</t>
  </si>
  <si>
    <t>7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77. Az MNB elvárja a biztosítótól, hogy a lényegesség vizsgálatakor vegye figyelembe, hogy egy, a biztosító teljes tevékenysége szempontjából nem lényeges kockázat, egy kisebb szegmensre jelentős hatással lehet.
78. Elvárás, hogy a biztosító emellett a biztosítástechnikai tartalékokat ne elszigetelten elemezze, hanem az értékelés során vegye figyelembe a szavatolótőkére és így a teljes Szolvencia II-es mérlegre, valamint a szavatolótőke-szükségletre gyakorolt hatást. 
7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 xml:space="preserve">8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92.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93. A gazdasági forgatókönyv-generátor robusztusságának igazolásához a biztosító szükséges, hogy tesztelje a tipikus kötelezettségek értékelésének a kalibrációs folyamat egyes paramétereinek változására való érzékenységét. 
94.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95. Az MNB elvárja, hogy a biztosító rendszeresen, legalább évenként tesztelje a gazdasági forgatókönyv-generátor pontosságát, robusztusságát és piaci konzisztenciáját.</t>
  </si>
  <si>
    <t xml:space="preserve">98.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99.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00.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01. Ajánlott, hogy a biztosító a módszerek hierarchiájának megválasztásakor az arányosság elvének alkalmazhatóságára vonatkozó keretrendszert alkalmazza. 
102. Az MNB indokoltnak tartja, hogy amennyiben a biztosító a kockázati ráhagyás számításához alkalmazható alternatív módszerek közül a jövőbeni szavatolótőke-szükségletek előrejelzését a 104.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03.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15. Járadékfolyósítással is érintett károk esetében indokolt, hogy a biztosító egyértelműen sorolja be a jövőbeli lehetséges pénzáramokat a nem-élet tartalékhoz, illetve a nem életbiztosításból eredő élet tartalékhoz. A halandósággal összefüggő kockázatokon kívül a biztosító a jövőbeni pénzáramok valamennyi bizonytalanságát a tartalékban vegye figyelembe. A nem életbiztosításból eredő életbiztosítási tartalék  számítása során a jövőbeni pénzáram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16.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17. Amennyiben az arányosság elvének alkalmazásával a jövőbeni pénzáramok valamennyi bizonytalansága az élet tartalékban jelenik meg, elvárt, hogy az alkalmazott feltételezések és paraméterek a múltbeli történések alapján a jövőben várható történések megalapozott, objektív előrejelzését tükrözzék.</t>
  </si>
  <si>
    <t>123.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i>
    <t>https://www.mnb.hu/letoltes/19-2018-eszk-es-a-bizt-tech-tartalelkrol-eltr-kot.pdf</t>
  </si>
  <si>
    <r>
      <t>A Magyar Nemzeti Bank 16/2019. (IX.20.) számú ajánlása</t>
    </r>
    <r>
      <rPr>
        <sz val="9"/>
        <color rgb="FFFF0000"/>
        <rFont val="Arial"/>
        <family val="2"/>
        <charset val="238"/>
      </rPr>
      <t xml:space="preserve"> </t>
    </r>
    <r>
      <rPr>
        <b/>
        <sz val="9"/>
        <color theme="1"/>
        <rFont val="Arial"/>
        <family val="2"/>
        <charset val="238"/>
      </rPr>
      <t>a biztosítástechnikai tartalékok meghatározásáról</t>
    </r>
  </si>
  <si>
    <t>Biztosítástechnikai tartalékok</t>
  </si>
  <si>
    <r>
      <t>A Magyar Nemzeti Bank 19/2018. (IV.9.) számú ajánlása</t>
    </r>
    <r>
      <rPr>
        <b/>
        <sz val="9"/>
        <color theme="1"/>
        <rFont val="Arial"/>
        <family val="2"/>
        <charset val="238"/>
      </rPr>
      <t xml:space="preserve"> az eszközök és a biztosítástechnikai tartalékoktól</t>
    </r>
    <r>
      <rPr>
        <sz val="9"/>
        <color theme="1"/>
        <rFont val="Arial"/>
        <family val="2"/>
        <charset val="238"/>
      </rPr>
      <t xml:space="preserve"> eltérő kötelezettségek elismeréséről és értékeléséről</t>
    </r>
  </si>
  <si>
    <t>Eszközök és kötelezettség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3">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Wingdings"/>
      <charset val="2"/>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b/>
      <sz val="11"/>
      <color rgb="FF000000"/>
      <name val="Calibri"/>
      <family val="2"/>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sz val="10"/>
      <color rgb="FF00000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2"/>
      <color rgb="FFFF0000"/>
      <name val="Arial"/>
      <family val="2"/>
      <charset val="238"/>
    </font>
    <font>
      <b/>
      <sz val="9"/>
      <color rgb="FFFFFFFF"/>
      <name val="Arial"/>
      <family val="2"/>
      <charset val="238"/>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1.5"/>
      <color theme="0"/>
      <name val="Arial"/>
      <family val="2"/>
      <charset val="238"/>
    </font>
    <font>
      <sz val="10"/>
      <color theme="1"/>
      <name val="Wingdings"/>
      <charset val="2"/>
    </font>
    <font>
      <b/>
      <sz val="9"/>
      <color rgb="FF000000"/>
      <name val="Arial"/>
      <family val="2"/>
    </font>
    <font>
      <b/>
      <sz val="9"/>
      <color indexed="12"/>
      <name val="Arial"/>
      <family val="2"/>
    </font>
    <font>
      <sz val="10"/>
      <color rgb="FFFF0000"/>
      <name val="Times New Roman"/>
      <family val="1"/>
    </font>
    <font>
      <u/>
      <sz val="10"/>
      <color theme="10"/>
      <name val="Times New Roman"/>
      <family val="1"/>
      <charset val="238"/>
    </font>
    <font>
      <sz val="9"/>
      <color rgb="FFFF0000"/>
      <name val="Arial"/>
      <family val="2"/>
      <charset val="238"/>
    </font>
  </fonts>
  <fills count="9">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0000"/>
        <bgColor indexed="64"/>
      </patternFill>
    </fill>
  </fills>
  <borders count="91">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right style="medium">
        <color indexed="64"/>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thin">
        <color indexed="64"/>
      </left>
      <right style="thin">
        <color rgb="FF002060"/>
      </right>
      <top style="thin">
        <color indexed="64"/>
      </top>
      <bottom style="medium">
        <color rgb="FF002060"/>
      </bottom>
      <diagonal/>
    </border>
    <border>
      <left style="medium">
        <color indexed="64"/>
      </left>
      <right style="thin">
        <color auto="1"/>
      </right>
      <top style="medium">
        <color indexed="64"/>
      </top>
      <bottom/>
      <diagonal/>
    </border>
    <border>
      <left style="medium">
        <color indexed="64"/>
      </left>
      <right style="thin">
        <color auto="1"/>
      </right>
      <top/>
      <bottom style="thin">
        <color auto="1"/>
      </bottom>
      <diagonal/>
    </border>
    <border>
      <left style="thin">
        <color auto="1"/>
      </left>
      <right style="thin">
        <color auto="1"/>
      </right>
      <top style="medium">
        <color indexed="64"/>
      </top>
      <bottom/>
      <diagonal/>
    </border>
    <border>
      <left style="thin">
        <color auto="1"/>
      </left>
      <right style="medium">
        <color rgb="FF002060"/>
      </right>
      <top style="medium">
        <color indexed="64"/>
      </top>
      <bottom/>
      <diagonal/>
    </border>
    <border>
      <left style="thin">
        <color auto="1"/>
      </left>
      <right style="medium">
        <color rgb="FF002060"/>
      </right>
      <top/>
      <bottom style="thin">
        <color auto="1"/>
      </bottom>
      <diagonal/>
    </border>
    <border>
      <left style="medium">
        <color rgb="FF002060"/>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auto="1"/>
      </right>
      <top style="thin">
        <color auto="1"/>
      </top>
      <bottom/>
      <diagonal/>
    </border>
    <border>
      <left style="medium">
        <color indexed="64"/>
      </left>
      <right style="thin">
        <color auto="1"/>
      </right>
      <top/>
      <bottom/>
      <diagonal/>
    </border>
    <border>
      <left style="thin">
        <color auto="1"/>
      </left>
      <right style="medium">
        <color rgb="FF002060"/>
      </right>
      <top style="thin">
        <color auto="1"/>
      </top>
      <bottom/>
      <diagonal/>
    </border>
    <border>
      <left style="thin">
        <color auto="1"/>
      </left>
      <right style="medium">
        <color rgb="FF002060"/>
      </right>
      <top/>
      <bottom/>
      <diagonal/>
    </border>
    <border>
      <left style="medium">
        <color indexed="64"/>
      </left>
      <right style="thin">
        <color auto="1"/>
      </right>
      <top style="medium">
        <color rgb="FF002060"/>
      </top>
      <bottom/>
      <diagonal/>
    </border>
    <border>
      <left style="thin">
        <color auto="1"/>
      </left>
      <right style="medium">
        <color rgb="FF002060"/>
      </right>
      <top style="medium">
        <color rgb="FF002060"/>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rgb="FF002060"/>
      </right>
      <top/>
      <bottom style="medium">
        <color indexed="64"/>
      </bottom>
      <diagonal/>
    </border>
    <border>
      <left style="medium">
        <color indexed="64"/>
      </left>
      <right style="thin">
        <color auto="1"/>
      </right>
      <top/>
      <bottom style="medium">
        <color rgb="FF002060"/>
      </bottom>
      <diagonal/>
    </border>
    <border>
      <left style="thin">
        <color auto="1"/>
      </left>
      <right style="thin">
        <color auto="1"/>
      </right>
      <top/>
      <bottom style="medium">
        <color rgb="FF002060"/>
      </bottom>
      <diagonal/>
    </border>
    <border>
      <left style="thin">
        <color auto="1"/>
      </left>
      <right style="medium">
        <color rgb="FF002060"/>
      </right>
      <top/>
      <bottom style="medium">
        <color rgb="FF002060"/>
      </bottom>
      <diagonal/>
    </border>
  </borders>
  <cellStyleXfs count="8">
    <xf numFmtId="0" fontId="0" fillId="0" borderId="0"/>
    <xf numFmtId="0" fontId="4" fillId="0" borderId="0"/>
    <xf numFmtId="0" fontId="23" fillId="0" borderId="0"/>
    <xf numFmtId="0" fontId="23" fillId="0" borderId="0"/>
    <xf numFmtId="0" fontId="3" fillId="0" borderId="0"/>
    <xf numFmtId="0" fontId="2" fillId="0" borderId="0"/>
    <xf numFmtId="0" fontId="71" fillId="0" borderId="0" applyNumberFormat="0" applyFill="0" applyBorder="0" applyAlignment="0" applyProtection="0"/>
    <xf numFmtId="0" fontId="1" fillId="0" borderId="0"/>
  </cellStyleXfs>
  <cellXfs count="464">
    <xf numFmtId="0" fontId="0" fillId="0" borderId="0" xfId="0"/>
    <xf numFmtId="0" fontId="11" fillId="2" borderId="0" xfId="0" applyFont="1" applyFill="1" applyBorder="1" applyAlignment="1">
      <alignment horizontal="left" vertical="top"/>
    </xf>
    <xf numFmtId="0" fontId="11" fillId="2" borderId="3" xfId="0" applyFont="1" applyFill="1" applyBorder="1" applyAlignment="1">
      <alignment horizontal="center" vertical="top"/>
    </xf>
    <xf numFmtId="0" fontId="11" fillId="2" borderId="11" xfId="0" applyFont="1" applyFill="1" applyBorder="1" applyAlignment="1">
      <alignment horizontal="center" vertical="top"/>
    </xf>
    <xf numFmtId="0" fontId="11" fillId="2" borderId="4" xfId="0" applyFont="1" applyFill="1" applyBorder="1" applyAlignment="1">
      <alignment horizontal="center" vertical="top"/>
    </xf>
    <xf numFmtId="0" fontId="11" fillId="2" borderId="7" xfId="0" applyFont="1" applyFill="1" applyBorder="1" applyAlignment="1">
      <alignment horizontal="center" vertical="center"/>
    </xf>
    <xf numFmtId="0" fontId="11" fillId="2" borderId="6" xfId="0" applyFont="1" applyFill="1" applyBorder="1" applyAlignment="1">
      <alignment horizontal="left" vertical="top"/>
    </xf>
    <xf numFmtId="0" fontId="11" fillId="2" borderId="3" xfId="0" applyFont="1" applyFill="1" applyBorder="1" applyAlignment="1">
      <alignment horizontal="left" vertical="top"/>
    </xf>
    <xf numFmtId="0" fontId="11" fillId="2" borderId="16" xfId="0" applyFont="1" applyFill="1" applyBorder="1" applyAlignment="1">
      <alignment horizontal="left" vertical="top"/>
    </xf>
    <xf numFmtId="0" fontId="11" fillId="0" borderId="0" xfId="0" applyFont="1"/>
    <xf numFmtId="0" fontId="15" fillId="0" borderId="0" xfId="0" applyFont="1" applyAlignment="1"/>
    <xf numFmtId="0" fontId="11" fillId="0" borderId="0" xfId="0" applyFont="1" applyAlignment="1">
      <alignment horizontal="left" vertical="center"/>
    </xf>
    <xf numFmtId="0" fontId="17" fillId="0" borderId="0" xfId="0" applyFont="1" applyAlignment="1">
      <alignment horizontal="left" vertical="center"/>
    </xf>
    <xf numFmtId="0" fontId="11" fillId="0" borderId="0" xfId="0" applyFont="1" applyFill="1" applyAlignment="1">
      <alignment horizontal="center" vertical="center"/>
    </xf>
    <xf numFmtId="0" fontId="11" fillId="0" borderId="0" xfId="0" applyFont="1" applyAlignment="1">
      <alignment vertical="center" wrapText="1"/>
    </xf>
    <xf numFmtId="0" fontId="11" fillId="0" borderId="0" xfId="0" applyFont="1" applyAlignment="1">
      <alignment horizontal="center" vertical="center"/>
    </xf>
    <xf numFmtId="0" fontId="19" fillId="0" borderId="0" xfId="0" applyFont="1" applyFill="1" applyAlignment="1">
      <alignment horizontal="right" vertical="center"/>
    </xf>
    <xf numFmtId="0" fontId="11" fillId="5" borderId="0" xfId="0" applyFont="1" applyFill="1" applyAlignment="1">
      <alignment vertical="center" wrapText="1"/>
    </xf>
    <xf numFmtId="0" fontId="19" fillId="0" borderId="0" xfId="0" applyFont="1" applyAlignment="1">
      <alignment horizontal="left" vertical="center"/>
    </xf>
    <xf numFmtId="0" fontId="11" fillId="0" borderId="0" xfId="0" applyFont="1" applyFill="1" applyAlignment="1">
      <alignment vertical="center" wrapText="1"/>
    </xf>
    <xf numFmtId="0" fontId="16" fillId="0" borderId="0" xfId="0" applyFont="1" applyAlignment="1">
      <alignment horizontal="left" vertical="center"/>
    </xf>
    <xf numFmtId="0" fontId="11" fillId="2" borderId="2" xfId="0" applyFont="1" applyFill="1" applyBorder="1" applyAlignment="1">
      <alignment horizontal="left" vertical="top"/>
    </xf>
    <xf numFmtId="0" fontId="26" fillId="0" borderId="0" xfId="0" applyFont="1"/>
    <xf numFmtId="0" fontId="28" fillId="2" borderId="5" xfId="1" applyFont="1" applyFill="1" applyBorder="1" applyAlignment="1">
      <alignment horizontal="center" vertical="center"/>
    </xf>
    <xf numFmtId="0" fontId="28" fillId="2" borderId="22" xfId="1" applyFont="1" applyFill="1" applyBorder="1" applyAlignment="1">
      <alignment horizontal="center" vertical="center"/>
    </xf>
    <xf numFmtId="0" fontId="11" fillId="5" borderId="22" xfId="0" applyFont="1" applyFill="1" applyBorder="1" applyAlignment="1">
      <alignment horizontal="center" vertical="center" wrapText="1"/>
    </xf>
    <xf numFmtId="0" fontId="28" fillId="2" borderId="22" xfId="1" applyFont="1" applyFill="1" applyBorder="1" applyAlignment="1">
      <alignment horizontal="left" vertical="center" wrapText="1"/>
    </xf>
    <xf numFmtId="0" fontId="11" fillId="2" borderId="23" xfId="0" applyFont="1" applyFill="1" applyBorder="1" applyAlignment="1">
      <alignment horizontal="center" vertical="center"/>
    </xf>
    <xf numFmtId="0" fontId="28" fillId="2" borderId="6" xfId="1" applyFont="1" applyFill="1" applyBorder="1" applyAlignment="1">
      <alignment horizontal="center" vertical="center"/>
    </xf>
    <xf numFmtId="0" fontId="28" fillId="2" borderId="18" xfId="1" applyFont="1" applyFill="1" applyBorder="1" applyAlignment="1">
      <alignment horizontal="center" vertical="center"/>
    </xf>
    <xf numFmtId="0" fontId="28" fillId="2" borderId="18" xfId="1" applyFont="1" applyFill="1" applyBorder="1" applyAlignment="1">
      <alignment horizontal="left" vertical="center" wrapText="1"/>
    </xf>
    <xf numFmtId="0" fontId="11" fillId="2" borderId="19" xfId="0" applyFont="1" applyFill="1" applyBorder="1" applyAlignment="1">
      <alignment horizontal="center" vertical="center"/>
    </xf>
    <xf numFmtId="0" fontId="0" fillId="0" borderId="0" xfId="0" applyFill="1"/>
    <xf numFmtId="0" fontId="23" fillId="0" borderId="0" xfId="0" applyFont="1" applyFill="1"/>
    <xf numFmtId="0" fontId="13" fillId="2" borderId="0" xfId="0" applyFont="1" applyFill="1" applyBorder="1" applyAlignment="1">
      <alignment horizontal="center" vertical="center"/>
    </xf>
    <xf numFmtId="0" fontId="8" fillId="2" borderId="0" xfId="2" applyFont="1" applyFill="1" applyBorder="1" applyAlignment="1">
      <alignment horizontal="left" vertical="top"/>
    </xf>
    <xf numFmtId="0" fontId="23" fillId="2" borderId="0" xfId="2" applyFill="1" applyBorder="1" applyAlignment="1">
      <alignment horizontal="center" vertical="center"/>
    </xf>
    <xf numFmtId="0" fontId="7" fillId="2" borderId="0" xfId="2" applyFont="1" applyFill="1" applyBorder="1" applyAlignment="1">
      <alignment horizontal="left" vertical="center" wrapText="1"/>
    </xf>
    <xf numFmtId="0" fontId="23" fillId="2" borderId="0" xfId="2" applyFill="1" applyBorder="1" applyAlignment="1">
      <alignment horizontal="left" vertical="top"/>
    </xf>
    <xf numFmtId="0" fontId="23" fillId="2" borderId="0" xfId="2" applyFill="1" applyBorder="1" applyAlignment="1">
      <alignment horizontal="left" vertical="top" wrapText="1"/>
    </xf>
    <xf numFmtId="0" fontId="23" fillId="2" borderId="0" xfId="2" applyFill="1" applyBorder="1" applyAlignment="1">
      <alignment horizontal="left" vertical="center"/>
    </xf>
    <xf numFmtId="0" fontId="11" fillId="2" borderId="0" xfId="2" applyFont="1" applyFill="1" applyBorder="1" applyAlignment="1">
      <alignment horizontal="left" vertical="center"/>
    </xf>
    <xf numFmtId="0" fontId="11" fillId="2" borderId="3" xfId="2" applyFont="1" applyFill="1" applyBorder="1" applyAlignment="1">
      <alignment horizontal="center" vertical="top"/>
    </xf>
    <xf numFmtId="0" fontId="11" fillId="2" borderId="11" xfId="2" applyFont="1" applyFill="1" applyBorder="1" applyAlignment="1">
      <alignment horizontal="center" vertical="top"/>
    </xf>
    <xf numFmtId="0" fontId="11" fillId="2" borderId="4" xfId="2" applyFont="1" applyFill="1" applyBorder="1" applyAlignment="1">
      <alignment horizontal="center" vertical="top"/>
    </xf>
    <xf numFmtId="0" fontId="5" fillId="2" borderId="24" xfId="2" applyFont="1" applyFill="1" applyBorder="1" applyAlignment="1">
      <alignment horizontal="center" vertical="center" wrapText="1"/>
    </xf>
    <xf numFmtId="0" fontId="5" fillId="2" borderId="9" xfId="2" applyFont="1" applyFill="1" applyBorder="1" applyAlignment="1">
      <alignment horizontal="center" vertical="center" wrapText="1"/>
    </xf>
    <xf numFmtId="0" fontId="6" fillId="3" borderId="9" xfId="2" applyFont="1" applyFill="1" applyBorder="1" applyAlignment="1">
      <alignment horizontal="center" vertical="center" wrapText="1"/>
    </xf>
    <xf numFmtId="0" fontId="6" fillId="3" borderId="12" xfId="2" applyFont="1" applyFill="1" applyBorder="1" applyAlignment="1">
      <alignment horizontal="center" vertical="center" wrapText="1"/>
    </xf>
    <xf numFmtId="0" fontId="6" fillId="3" borderId="13" xfId="2" applyFont="1" applyFill="1" applyBorder="1" applyAlignment="1">
      <alignment horizontal="center" vertical="center" wrapText="1"/>
    </xf>
    <xf numFmtId="0" fontId="14" fillId="4" borderId="8" xfId="2" applyFont="1" applyFill="1" applyBorder="1" applyAlignment="1">
      <alignment horizontal="left" vertical="center"/>
    </xf>
    <xf numFmtId="0" fontId="12" fillId="4" borderId="8" xfId="2" applyFont="1" applyFill="1" applyBorder="1" applyAlignment="1">
      <alignment horizontal="left" vertical="center" wrapText="1"/>
    </xf>
    <xf numFmtId="0" fontId="12" fillId="4" borderId="8" xfId="2" applyFont="1" applyFill="1" applyBorder="1" applyAlignment="1">
      <alignment horizontal="left" vertical="top"/>
    </xf>
    <xf numFmtId="0" fontId="12" fillId="4" borderId="10" xfId="2" applyFont="1" applyFill="1" applyBorder="1" applyAlignment="1">
      <alignment horizontal="left" vertical="top"/>
    </xf>
    <xf numFmtId="0" fontId="11" fillId="2" borderId="7" xfId="2" applyFont="1" applyFill="1" applyBorder="1" applyAlignment="1">
      <alignment vertical="center" wrapText="1"/>
    </xf>
    <xf numFmtId="0" fontId="13" fillId="2" borderId="7" xfId="2" applyFont="1" applyFill="1" applyBorder="1" applyAlignment="1">
      <alignment horizontal="left" vertical="center" wrapText="1"/>
    </xf>
    <xf numFmtId="0" fontId="11" fillId="2" borderId="5" xfId="2" applyFont="1" applyFill="1" applyBorder="1" applyAlignment="1">
      <alignment horizontal="left" vertical="top"/>
    </xf>
    <xf numFmtId="0" fontId="11" fillId="2" borderId="14" xfId="2" applyFont="1" applyFill="1" applyBorder="1" applyAlignment="1">
      <alignment horizontal="left" vertical="top"/>
    </xf>
    <xf numFmtId="0" fontId="11" fillId="2" borderId="3" xfId="2" applyFont="1" applyFill="1" applyBorder="1" applyAlignment="1">
      <alignment horizontal="left" vertical="top"/>
    </xf>
    <xf numFmtId="0" fontId="11" fillId="2" borderId="16" xfId="2" applyFont="1" applyFill="1" applyBorder="1" applyAlignment="1">
      <alignment horizontal="left" vertical="top"/>
    </xf>
    <xf numFmtId="0" fontId="13" fillId="2" borderId="2" xfId="2" applyFont="1" applyFill="1" applyBorder="1" applyAlignment="1">
      <alignment horizontal="left" vertical="center" wrapText="1"/>
    </xf>
    <xf numFmtId="0" fontId="11" fillId="2" borderId="7" xfId="2" applyFont="1" applyFill="1" applyBorder="1" applyAlignment="1">
      <alignment horizontal="justify" vertical="center" wrapText="1"/>
    </xf>
    <xf numFmtId="0" fontId="13" fillId="2" borderId="2" xfId="2" applyFont="1" applyFill="1" applyBorder="1" applyAlignment="1">
      <alignment horizontal="justify" vertical="center" wrapText="1"/>
    </xf>
    <xf numFmtId="0" fontId="13" fillId="2" borderId="1" xfId="2" applyFont="1" applyFill="1" applyBorder="1" applyAlignment="1">
      <alignment horizontal="left" vertical="center" wrapText="1"/>
    </xf>
    <xf numFmtId="0" fontId="11" fillId="2" borderId="6" xfId="2" applyFont="1" applyFill="1" applyBorder="1" applyAlignment="1">
      <alignment horizontal="left" vertical="top"/>
    </xf>
    <xf numFmtId="0" fontId="23" fillId="0" borderId="0" xfId="2" applyFill="1" applyBorder="1" applyAlignment="1">
      <alignment horizontal="left" vertical="center"/>
    </xf>
    <xf numFmtId="0" fontId="23" fillId="0" borderId="0" xfId="2" applyFill="1" applyBorder="1" applyAlignment="1">
      <alignment horizontal="left" vertical="top"/>
    </xf>
    <xf numFmtId="0" fontId="24" fillId="2" borderId="0" xfId="2" applyFont="1" applyFill="1" applyBorder="1" applyAlignment="1">
      <alignment horizontal="left" vertical="top"/>
    </xf>
    <xf numFmtId="0" fontId="13" fillId="4" borderId="8" xfId="2" applyFont="1" applyFill="1" applyBorder="1" applyAlignment="1">
      <alignment horizontal="left" vertical="center" wrapText="1"/>
    </xf>
    <xf numFmtId="0" fontId="7" fillId="2" borderId="0" xfId="2" applyFont="1" applyFill="1" applyBorder="1" applyAlignment="1">
      <alignment horizontal="left" vertical="top" wrapText="1"/>
    </xf>
    <xf numFmtId="0" fontId="30" fillId="2" borderId="0" xfId="2" applyFont="1" applyFill="1" applyBorder="1" applyAlignment="1">
      <alignment horizontal="left" vertical="top"/>
    </xf>
    <xf numFmtId="0" fontId="30" fillId="2" borderId="3" xfId="2" applyFont="1" applyFill="1" applyBorder="1" applyAlignment="1">
      <alignment horizontal="center" vertical="top"/>
    </xf>
    <xf numFmtId="0" fontId="30" fillId="2" borderId="11" xfId="2" applyFont="1" applyFill="1" applyBorder="1" applyAlignment="1">
      <alignment horizontal="center" vertical="top"/>
    </xf>
    <xf numFmtId="0" fontId="30" fillId="2" borderId="4" xfId="2" applyFont="1" applyFill="1" applyBorder="1" applyAlignment="1">
      <alignment horizontal="center" vertical="top"/>
    </xf>
    <xf numFmtId="0" fontId="33" fillId="3" borderId="9" xfId="2" applyFont="1" applyFill="1" applyBorder="1" applyAlignment="1">
      <alignment horizontal="center" vertical="center" wrapText="1"/>
    </xf>
    <xf numFmtId="0" fontId="33" fillId="3" borderId="12" xfId="2" applyFont="1" applyFill="1" applyBorder="1" applyAlignment="1">
      <alignment horizontal="center" vertical="center" wrapText="1"/>
    </xf>
    <xf numFmtId="0" fontId="33" fillId="3" borderId="13" xfId="2" applyFont="1" applyFill="1" applyBorder="1" applyAlignment="1">
      <alignment horizontal="center" vertical="center" wrapText="1"/>
    </xf>
    <xf numFmtId="0" fontId="25" fillId="4" borderId="25" xfId="2" applyFont="1" applyFill="1" applyBorder="1" applyAlignment="1">
      <alignment horizontal="left" vertical="top"/>
    </xf>
    <xf numFmtId="0" fontId="25" fillId="4" borderId="8" xfId="2" applyFont="1" applyFill="1" applyBorder="1" applyAlignment="1">
      <alignment horizontal="left" vertical="top"/>
    </xf>
    <xf numFmtId="0" fontId="25" fillId="4" borderId="10" xfId="2" applyFont="1" applyFill="1" applyBorder="1" applyAlignment="1">
      <alignment horizontal="left" vertical="top"/>
    </xf>
    <xf numFmtId="0" fontId="30" fillId="2" borderId="26" xfId="2" applyFont="1" applyFill="1" applyBorder="1" applyAlignment="1">
      <alignment horizontal="left" vertical="top"/>
    </xf>
    <xf numFmtId="0" fontId="30" fillId="2" borderId="7" xfId="2" applyFont="1" applyFill="1" applyBorder="1" applyAlignment="1">
      <alignment horizontal="center" vertical="top" wrapText="1"/>
    </xf>
    <xf numFmtId="0" fontId="34" fillId="2" borderId="7" xfId="2" applyFont="1" applyFill="1" applyBorder="1" applyAlignment="1">
      <alignment horizontal="left" vertical="top" wrapText="1"/>
    </xf>
    <xf numFmtId="0" fontId="30" fillId="2" borderId="5" xfId="2" applyFont="1" applyFill="1" applyBorder="1" applyAlignment="1">
      <alignment horizontal="left" vertical="top"/>
    </xf>
    <xf numFmtId="0" fontId="30" fillId="2" borderId="14" xfId="2" applyFont="1" applyFill="1" applyBorder="1" applyAlignment="1">
      <alignment horizontal="left" vertical="top"/>
    </xf>
    <xf numFmtId="0" fontId="35" fillId="2" borderId="0" xfId="2" applyFont="1" applyFill="1" applyBorder="1" applyAlignment="1">
      <alignment horizontal="left" vertical="top"/>
    </xf>
    <xf numFmtId="0" fontId="34" fillId="2" borderId="2" xfId="2" applyFont="1" applyFill="1" applyBorder="1" applyAlignment="1">
      <alignment horizontal="left" vertical="top" wrapText="1"/>
    </xf>
    <xf numFmtId="0" fontId="30" fillId="2" borderId="6" xfId="2" applyFont="1" applyFill="1" applyBorder="1" applyAlignment="1">
      <alignment horizontal="left" vertical="top"/>
    </xf>
    <xf numFmtId="0" fontId="30" fillId="2" borderId="15" xfId="2" applyFont="1" applyFill="1" applyBorder="1" applyAlignment="1">
      <alignment horizontal="left" vertical="top"/>
    </xf>
    <xf numFmtId="0" fontId="25" fillId="4" borderId="20" xfId="2" applyFont="1" applyFill="1" applyBorder="1" applyAlignment="1">
      <alignment horizontal="left" vertical="top"/>
    </xf>
    <xf numFmtId="0" fontId="25" fillId="4" borderId="31" xfId="2" applyFont="1" applyFill="1" applyBorder="1" applyAlignment="1">
      <alignment horizontal="left" vertical="top"/>
    </xf>
    <xf numFmtId="0" fontId="30" fillId="2" borderId="2" xfId="2" applyFont="1" applyFill="1" applyBorder="1" applyAlignment="1">
      <alignment horizontal="left" vertical="top"/>
    </xf>
    <xf numFmtId="0" fontId="35" fillId="2" borderId="2" xfId="2" applyFont="1" applyFill="1" applyBorder="1" applyAlignment="1">
      <alignment horizontal="left" vertical="top"/>
    </xf>
    <xf numFmtId="0" fontId="34" fillId="0" borderId="2" xfId="2" applyFont="1" applyFill="1" applyBorder="1" applyAlignment="1">
      <alignment horizontal="left" vertical="top" wrapText="1"/>
    </xf>
    <xf numFmtId="0" fontId="23" fillId="2" borderId="2" xfId="2" applyFill="1" applyBorder="1" applyAlignment="1">
      <alignment horizontal="left" vertical="top"/>
    </xf>
    <xf numFmtId="0" fontId="34" fillId="2" borderId="0" xfId="2" applyFont="1" applyFill="1" applyBorder="1" applyAlignment="1">
      <alignment horizontal="left" vertical="top"/>
    </xf>
    <xf numFmtId="0" fontId="34" fillId="4" borderId="8" xfId="2" applyFont="1" applyFill="1" applyBorder="1" applyAlignment="1">
      <alignment horizontal="left" vertical="top" wrapText="1"/>
    </xf>
    <xf numFmtId="0" fontId="34" fillId="4" borderId="31" xfId="2" applyFont="1" applyFill="1" applyBorder="1" applyAlignment="1">
      <alignment horizontal="left" vertical="top" wrapText="1"/>
    </xf>
    <xf numFmtId="0" fontId="24" fillId="0" borderId="0" xfId="2" applyFont="1" applyFill="1" applyBorder="1" applyAlignment="1">
      <alignment horizontal="left" vertical="top"/>
    </xf>
    <xf numFmtId="0" fontId="11" fillId="2" borderId="0" xfId="2" applyFont="1" applyFill="1" applyBorder="1" applyAlignment="1">
      <alignment horizontal="left" vertical="top"/>
    </xf>
    <xf numFmtId="0" fontId="12" fillId="4" borderId="25" xfId="2" applyFont="1" applyFill="1" applyBorder="1" applyAlignment="1">
      <alignment horizontal="left" vertical="top"/>
    </xf>
    <xf numFmtId="0" fontId="14" fillId="4" borderId="8" xfId="2" applyFont="1" applyFill="1" applyBorder="1" applyAlignment="1">
      <alignment horizontal="left" vertical="top"/>
    </xf>
    <xf numFmtId="0" fontId="12" fillId="4" borderId="8" xfId="2" applyFont="1" applyFill="1" applyBorder="1" applyAlignment="1">
      <alignment horizontal="left" vertical="top" wrapText="1"/>
    </xf>
    <xf numFmtId="17" fontId="11" fillId="2" borderId="26" xfId="2" quotePrefix="1" applyNumberFormat="1" applyFont="1" applyFill="1" applyBorder="1" applyAlignment="1">
      <alignment horizontal="left" vertical="top"/>
    </xf>
    <xf numFmtId="0" fontId="11" fillId="2" borderId="7" xfId="2" applyFont="1" applyFill="1" applyBorder="1" applyAlignment="1">
      <alignment horizontal="left" vertical="center" wrapText="1"/>
    </xf>
    <xf numFmtId="0" fontId="13" fillId="2" borderId="7" xfId="2" applyFont="1" applyFill="1" applyBorder="1" applyAlignment="1">
      <alignment horizontal="left" vertical="top" wrapText="1"/>
    </xf>
    <xf numFmtId="0" fontId="30" fillId="2" borderId="7" xfId="2" applyFont="1" applyFill="1" applyBorder="1" applyAlignment="1">
      <alignment horizontal="left" vertical="center" wrapText="1"/>
    </xf>
    <xf numFmtId="0" fontId="13" fillId="2" borderId="2" xfId="2" applyFont="1" applyFill="1" applyBorder="1" applyAlignment="1">
      <alignment horizontal="left" vertical="top" wrapText="1"/>
    </xf>
    <xf numFmtId="0" fontId="13" fillId="2" borderId="1" xfId="2" applyFont="1" applyFill="1" applyBorder="1" applyAlignment="1">
      <alignment horizontal="left" vertical="top" wrapText="1"/>
    </xf>
    <xf numFmtId="0" fontId="11" fillId="2" borderId="2" xfId="2" applyFont="1" applyFill="1" applyBorder="1" applyAlignment="1">
      <alignment horizontal="left" vertical="center" wrapText="1"/>
    </xf>
    <xf numFmtId="0" fontId="34" fillId="2" borderId="1" xfId="2" applyFont="1" applyFill="1" applyBorder="1" applyAlignment="1">
      <alignment horizontal="left" vertical="top" wrapText="1"/>
    </xf>
    <xf numFmtId="0" fontId="26" fillId="0" borderId="0" xfId="0" applyFont="1" applyAlignment="1">
      <alignment vertical="center"/>
    </xf>
    <xf numFmtId="0" fontId="11" fillId="2" borderId="15" xfId="2" applyFont="1" applyFill="1" applyBorder="1" applyAlignment="1">
      <alignment horizontal="left" vertical="top"/>
    </xf>
    <xf numFmtId="0" fontId="13" fillId="2" borderId="2" xfId="2" quotePrefix="1" applyFont="1" applyFill="1" applyBorder="1" applyAlignment="1">
      <alignment horizontal="left" vertical="top" wrapText="1"/>
    </xf>
    <xf numFmtId="0" fontId="34" fillId="2" borderId="2" xfId="2" quotePrefix="1" applyFont="1" applyFill="1" applyBorder="1" applyAlignment="1">
      <alignment horizontal="left" vertical="top" wrapText="1"/>
    </xf>
    <xf numFmtId="0" fontId="34" fillId="2" borderId="7" xfId="2" quotePrefix="1" applyFont="1" applyFill="1" applyBorder="1" applyAlignment="1">
      <alignment horizontal="left" vertical="top" wrapText="1"/>
    </xf>
    <xf numFmtId="0" fontId="13" fillId="2" borderId="7" xfId="2" quotePrefix="1" applyFont="1" applyFill="1" applyBorder="1" applyAlignment="1">
      <alignment horizontal="left" vertical="top" wrapText="1"/>
    </xf>
    <xf numFmtId="0" fontId="12" fillId="4" borderId="32" xfId="2" applyFont="1" applyFill="1" applyBorder="1" applyAlignment="1">
      <alignment horizontal="left" vertical="top"/>
    </xf>
    <xf numFmtId="0" fontId="14" fillId="4" borderId="0" xfId="2" applyFont="1" applyFill="1" applyBorder="1" applyAlignment="1">
      <alignment horizontal="left" vertical="top"/>
    </xf>
    <xf numFmtId="0" fontId="12" fillId="4" borderId="0" xfId="2" applyFont="1" applyFill="1" applyBorder="1" applyAlignment="1">
      <alignment horizontal="left" vertical="top" wrapText="1"/>
    </xf>
    <xf numFmtId="0" fontId="12" fillId="4" borderId="0" xfId="2" applyFont="1" applyFill="1" applyBorder="1" applyAlignment="1">
      <alignment horizontal="left" vertical="top"/>
    </xf>
    <xf numFmtId="0" fontId="12" fillId="4" borderId="33" xfId="2" applyFont="1" applyFill="1" applyBorder="1" applyAlignment="1">
      <alignment horizontal="left" vertical="top"/>
    </xf>
    <xf numFmtId="0" fontId="11" fillId="2" borderId="7" xfId="2" quotePrefix="1" applyFont="1" applyFill="1" applyBorder="1" applyAlignment="1">
      <alignment horizontal="left" vertical="center" wrapText="1"/>
    </xf>
    <xf numFmtId="0" fontId="11" fillId="2" borderId="2" xfId="2" quotePrefix="1" applyFont="1" applyFill="1" applyBorder="1" applyAlignment="1">
      <alignment horizontal="left" vertical="center" wrapText="1"/>
    </xf>
    <xf numFmtId="0" fontId="11" fillId="2" borderId="17" xfId="2" quotePrefix="1" applyFont="1" applyFill="1" applyBorder="1" applyAlignment="1">
      <alignment horizontal="left" vertical="center" wrapText="1"/>
    </xf>
    <xf numFmtId="0" fontId="30" fillId="2" borderId="17" xfId="2" quotePrefix="1" applyFont="1" applyFill="1" applyBorder="1" applyAlignment="1">
      <alignment horizontal="left" vertical="center" wrapText="1"/>
    </xf>
    <xf numFmtId="0" fontId="30" fillId="2" borderId="7" xfId="2" quotePrefix="1" applyFont="1" applyFill="1" applyBorder="1" applyAlignment="1">
      <alignment horizontal="left" vertical="center" wrapText="1"/>
    </xf>
    <xf numFmtId="0" fontId="11" fillId="2" borderId="30" xfId="2" applyFont="1" applyFill="1" applyBorder="1" applyAlignment="1">
      <alignment horizontal="left" vertical="center" wrapText="1"/>
    </xf>
    <xf numFmtId="0" fontId="11" fillId="2" borderId="30" xfId="2" quotePrefix="1" applyFont="1" applyFill="1" applyBorder="1" applyAlignment="1">
      <alignment horizontal="left" vertical="center" wrapText="1"/>
    </xf>
    <xf numFmtId="0" fontId="11" fillId="2" borderId="34" xfId="2" applyFont="1" applyFill="1" applyBorder="1" applyAlignment="1">
      <alignment horizontal="left" vertical="top"/>
    </xf>
    <xf numFmtId="0" fontId="11" fillId="2" borderId="35" xfId="2" applyFont="1" applyFill="1" applyBorder="1" applyAlignment="1">
      <alignment horizontal="left" vertical="top"/>
    </xf>
    <xf numFmtId="0" fontId="13" fillId="2" borderId="7" xfId="2" applyFont="1" applyFill="1" applyBorder="1" applyAlignment="1">
      <alignment vertical="top" wrapText="1"/>
    </xf>
    <xf numFmtId="0" fontId="13" fillId="2" borderId="2" xfId="2" applyFont="1" applyFill="1" applyBorder="1" applyAlignment="1">
      <alignment vertical="top" wrapText="1"/>
    </xf>
    <xf numFmtId="0" fontId="13" fillId="2" borderId="1" xfId="2" applyFont="1" applyFill="1" applyBorder="1" applyAlignment="1">
      <alignment vertical="top" wrapText="1"/>
    </xf>
    <xf numFmtId="0" fontId="0" fillId="2" borderId="0" xfId="0" applyFill="1"/>
    <xf numFmtId="0" fontId="11" fillId="0" borderId="1" xfId="0" applyFont="1" applyBorder="1"/>
    <xf numFmtId="0" fontId="11" fillId="0" borderId="17" xfId="0" applyFont="1" applyBorder="1"/>
    <xf numFmtId="0" fontId="11" fillId="0" borderId="7" xfId="0" applyFont="1" applyBorder="1"/>
    <xf numFmtId="49" fontId="23" fillId="2" borderId="0" xfId="2" applyNumberFormat="1" applyFill="1" applyBorder="1" applyAlignment="1">
      <alignment horizontal="left" vertical="top" wrapText="1"/>
    </xf>
    <xf numFmtId="49" fontId="11" fillId="2" borderId="0" xfId="2" applyNumberFormat="1" applyFont="1" applyFill="1" applyBorder="1" applyAlignment="1">
      <alignment horizontal="left" vertical="top" wrapText="1"/>
    </xf>
    <xf numFmtId="49" fontId="12" fillId="4" borderId="25" xfId="2" applyNumberFormat="1" applyFont="1" applyFill="1" applyBorder="1" applyAlignment="1">
      <alignment horizontal="left" vertical="top" wrapText="1"/>
    </xf>
    <xf numFmtId="49" fontId="11" fillId="2" borderId="26" xfId="2" applyNumberFormat="1" applyFont="1" applyFill="1" applyBorder="1" applyAlignment="1">
      <alignment horizontal="left" vertical="top" wrapText="1"/>
    </xf>
    <xf numFmtId="49" fontId="11" fillId="2" borderId="27" xfId="2" applyNumberFormat="1" applyFont="1" applyFill="1" applyBorder="1" applyAlignment="1">
      <alignment horizontal="left" vertical="top" wrapText="1"/>
    </xf>
    <xf numFmtId="49" fontId="11" fillId="2" borderId="29" xfId="2" applyNumberFormat="1" applyFont="1" applyFill="1" applyBorder="1" applyAlignment="1">
      <alignment horizontal="left" vertical="top" wrapText="1"/>
    </xf>
    <xf numFmtId="49" fontId="23" fillId="0" borderId="0" xfId="2" applyNumberFormat="1" applyFill="1" applyBorder="1" applyAlignment="1">
      <alignment horizontal="left" vertical="top" wrapText="1"/>
    </xf>
    <xf numFmtId="0" fontId="30" fillId="2" borderId="36" xfId="2" applyFont="1" applyFill="1" applyBorder="1" applyAlignment="1">
      <alignment horizontal="center" vertical="top"/>
    </xf>
    <xf numFmtId="0" fontId="33" fillId="3" borderId="37" xfId="2" applyFont="1" applyFill="1" applyBorder="1" applyAlignment="1">
      <alignment horizontal="center" vertical="center" wrapText="1"/>
    </xf>
    <xf numFmtId="0" fontId="25" fillId="4" borderId="38" xfId="2" applyFont="1" applyFill="1" applyBorder="1" applyAlignment="1">
      <alignment horizontal="left" vertical="top"/>
    </xf>
    <xf numFmtId="0" fontId="26" fillId="0" borderId="0" xfId="0" applyFont="1" applyAlignment="1"/>
    <xf numFmtId="0" fontId="12" fillId="4" borderId="20" xfId="2" applyFont="1" applyFill="1" applyBorder="1" applyAlignment="1">
      <alignment horizontal="left" vertical="top"/>
    </xf>
    <xf numFmtId="0" fontId="14" fillId="4" borderId="31" xfId="2" applyFont="1" applyFill="1" applyBorder="1" applyAlignment="1">
      <alignment horizontal="left" vertical="top"/>
    </xf>
    <xf numFmtId="0" fontId="12" fillId="4" borderId="31" xfId="2" applyFont="1" applyFill="1" applyBorder="1" applyAlignment="1">
      <alignment horizontal="left" vertical="top" wrapText="1"/>
    </xf>
    <xf numFmtId="17" fontId="11" fillId="2" borderId="2" xfId="2" quotePrefix="1" applyNumberFormat="1" applyFont="1" applyFill="1" applyBorder="1" applyAlignment="1">
      <alignment horizontal="left" vertical="top"/>
    </xf>
    <xf numFmtId="0" fontId="12" fillId="4" borderId="2" xfId="2" applyFont="1" applyFill="1" applyBorder="1" applyAlignment="1">
      <alignment horizontal="left" vertical="top"/>
    </xf>
    <xf numFmtId="0" fontId="14" fillId="4" borderId="2" xfId="2" applyFont="1" applyFill="1" applyBorder="1" applyAlignment="1">
      <alignment horizontal="left" vertical="top"/>
    </xf>
    <xf numFmtId="0" fontId="12" fillId="4" borderId="2" xfId="2" applyFont="1" applyFill="1" applyBorder="1" applyAlignment="1">
      <alignment horizontal="left" vertical="top" wrapText="1"/>
    </xf>
    <xf numFmtId="0" fontId="36" fillId="0" borderId="0" xfId="0" applyFont="1" applyAlignment="1">
      <alignment vertical="center"/>
    </xf>
    <xf numFmtId="0" fontId="36" fillId="0" borderId="0" xfId="0" applyFont="1"/>
    <xf numFmtId="0" fontId="11" fillId="0" borderId="0" xfId="0" applyFont="1" applyAlignment="1">
      <alignment wrapText="1"/>
    </xf>
    <xf numFmtId="0" fontId="11" fillId="2" borderId="0" xfId="0" applyFont="1" applyFill="1" applyBorder="1" applyAlignment="1">
      <alignment horizontal="left" vertical="top" wrapText="1"/>
    </xf>
    <xf numFmtId="0" fontId="37" fillId="2" borderId="0" xfId="0" applyFont="1" applyFill="1" applyBorder="1" applyAlignment="1">
      <alignment horizontal="left" vertical="top"/>
    </xf>
    <xf numFmtId="0" fontId="38" fillId="4" borderId="0" xfId="0" applyFont="1" applyFill="1" applyBorder="1" applyAlignment="1">
      <alignment horizontal="center" vertical="center"/>
    </xf>
    <xf numFmtId="0" fontId="38" fillId="4" borderId="0" xfId="0" applyFont="1" applyFill="1" applyBorder="1" applyAlignment="1">
      <alignment horizontal="left" vertical="center"/>
    </xf>
    <xf numFmtId="0" fontId="11" fillId="0" borderId="2" xfId="0" applyFont="1" applyBorder="1"/>
    <xf numFmtId="0" fontId="5" fillId="2" borderId="2" xfId="2" applyFont="1" applyFill="1" applyBorder="1" applyAlignment="1">
      <alignment horizontal="center" vertical="center" wrapText="1"/>
    </xf>
    <xf numFmtId="0" fontId="6" fillId="3" borderId="2" xfId="0" applyFont="1" applyFill="1" applyBorder="1" applyAlignment="1">
      <alignment horizontal="center" vertical="center" wrapText="1"/>
    </xf>
    <xf numFmtId="0" fontId="11" fillId="0" borderId="0" xfId="0" applyFont="1" applyBorder="1"/>
    <xf numFmtId="0" fontId="11" fillId="0" borderId="2" xfId="0" applyFont="1" applyBorder="1" applyAlignment="1">
      <alignment wrapText="1"/>
    </xf>
    <xf numFmtId="0" fontId="11" fillId="0" borderId="2" xfId="0" applyFont="1" applyBorder="1" applyAlignment="1">
      <alignment horizontal="left" vertical="center" wrapText="1"/>
    </xf>
    <xf numFmtId="0" fontId="11" fillId="0" borderId="2" xfId="0" applyFont="1" applyBorder="1" applyAlignment="1">
      <alignment vertical="center" wrapText="1"/>
    </xf>
    <xf numFmtId="0" fontId="39" fillId="2" borderId="0" xfId="0" applyFont="1" applyFill="1"/>
    <xf numFmtId="0" fontId="26" fillId="0" borderId="0" xfId="2" applyFont="1" applyFill="1" applyAlignment="1">
      <alignment horizontal="left" vertical="center"/>
    </xf>
    <xf numFmtId="0" fontId="13" fillId="2" borderId="0" xfId="2" applyFont="1" applyFill="1" applyBorder="1" applyAlignment="1">
      <alignment horizontal="center" vertical="center"/>
    </xf>
    <xf numFmtId="0" fontId="12" fillId="4" borderId="31" xfId="2" applyFont="1" applyFill="1" applyBorder="1" applyAlignment="1">
      <alignment horizontal="center" vertical="center"/>
    </xf>
    <xf numFmtId="0" fontId="21" fillId="4" borderId="8" xfId="2" applyFont="1" applyFill="1" applyBorder="1" applyAlignment="1">
      <alignment horizontal="left" vertical="center" wrapText="1"/>
    </xf>
    <xf numFmtId="0" fontId="12" fillId="4" borderId="31" xfId="2" applyFont="1" applyFill="1" applyBorder="1" applyAlignment="1">
      <alignment horizontal="left" vertical="center" wrapText="1"/>
    </xf>
    <xf numFmtId="17" fontId="34" fillId="0" borderId="2" xfId="2" quotePrefix="1" applyNumberFormat="1" applyFont="1" applyFill="1" applyBorder="1" applyAlignment="1">
      <alignment horizontal="center" vertical="center"/>
    </xf>
    <xf numFmtId="0" fontId="11" fillId="0" borderId="3" xfId="2" applyFont="1" applyFill="1" applyBorder="1" applyAlignment="1">
      <alignment vertical="center" wrapText="1"/>
    </xf>
    <xf numFmtId="0" fontId="11" fillId="0" borderId="2" xfId="2" applyFont="1" applyFill="1" applyBorder="1" applyAlignment="1">
      <alignment vertical="center" wrapText="1"/>
    </xf>
    <xf numFmtId="17" fontId="30" fillId="0" borderId="2" xfId="2" quotePrefix="1" applyNumberFormat="1" applyFont="1" applyFill="1" applyBorder="1" applyAlignment="1">
      <alignment horizontal="center" vertical="center"/>
    </xf>
    <xf numFmtId="0" fontId="40" fillId="4" borderId="0" xfId="2" applyFont="1" applyFill="1" applyBorder="1" applyAlignment="1">
      <alignment horizontal="center" vertical="center" wrapText="1"/>
    </xf>
    <xf numFmtId="0" fontId="41" fillId="4" borderId="8" xfId="2" applyFont="1" applyFill="1" applyBorder="1" applyAlignment="1">
      <alignment horizontal="left" vertical="center" wrapText="1"/>
    </xf>
    <xf numFmtId="0" fontId="41" fillId="4" borderId="2" xfId="2" applyFont="1" applyFill="1" applyBorder="1" applyAlignment="1">
      <alignment horizontal="left" vertical="center" wrapText="1"/>
    </xf>
    <xf numFmtId="0" fontId="41" fillId="4" borderId="2" xfId="2" applyFont="1" applyFill="1" applyBorder="1" applyAlignment="1">
      <alignment horizontal="left" vertical="top" wrapText="1"/>
    </xf>
    <xf numFmtId="0" fontId="41" fillId="4" borderId="8" xfId="2" applyFont="1" applyFill="1" applyBorder="1" applyAlignment="1">
      <alignment horizontal="left" vertical="top" wrapText="1"/>
    </xf>
    <xf numFmtId="0" fontId="30" fillId="0" borderId="2" xfId="2" quotePrefix="1" applyFont="1" applyFill="1" applyBorder="1" applyAlignment="1">
      <alignment horizontal="center" vertical="center" wrapText="1"/>
    </xf>
    <xf numFmtId="0" fontId="41" fillId="4" borderId="39"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0" borderId="0" xfId="2" applyFont="1" applyFill="1" applyBorder="1" applyAlignment="1">
      <alignment horizontal="center" vertical="center"/>
    </xf>
    <xf numFmtId="0" fontId="11" fillId="0" borderId="0" xfId="2" applyFont="1" applyFill="1" applyBorder="1" applyAlignment="1">
      <alignment horizontal="left" vertical="center"/>
    </xf>
    <xf numFmtId="0" fontId="11" fillId="0" borderId="0" xfId="2" applyFont="1" applyFill="1" applyBorder="1" applyAlignment="1">
      <alignment horizontal="left" vertical="center" wrapText="1"/>
    </xf>
    <xf numFmtId="0" fontId="23" fillId="0" borderId="0" xfId="2" applyFont="1" applyFill="1" applyBorder="1" applyAlignment="1">
      <alignment horizontal="center" vertical="center"/>
    </xf>
    <xf numFmtId="0" fontId="23" fillId="0" borderId="0" xfId="2" applyFill="1" applyBorder="1" applyAlignment="1">
      <alignment horizontal="left" vertical="center" wrapText="1"/>
    </xf>
    <xf numFmtId="0" fontId="23" fillId="0" borderId="0" xfId="2" applyFill="1" applyBorder="1" applyAlignment="1">
      <alignment horizontal="center" vertical="center"/>
    </xf>
    <xf numFmtId="0" fontId="11" fillId="2" borderId="2" xfId="0" applyFont="1" applyFill="1" applyBorder="1" applyAlignment="1">
      <alignment horizontal="center" vertical="center" wrapText="1"/>
    </xf>
    <xf numFmtId="0" fontId="43" fillId="2" borderId="0" xfId="0" applyFont="1" applyFill="1" applyBorder="1" applyAlignment="1">
      <alignment horizontal="left" vertical="top"/>
    </xf>
    <xf numFmtId="0" fontId="11" fillId="2" borderId="0" xfId="0" applyFont="1" applyFill="1" applyBorder="1" applyAlignment="1">
      <alignment horizontal="right" vertical="top"/>
    </xf>
    <xf numFmtId="0" fontId="27" fillId="2" borderId="2" xfId="0" applyFont="1" applyFill="1" applyBorder="1" applyAlignment="1">
      <alignment horizontal="center" vertical="center" wrapText="1"/>
    </xf>
    <xf numFmtId="0" fontId="27" fillId="2" borderId="2" xfId="0" applyFont="1" applyFill="1" applyBorder="1" applyAlignment="1">
      <alignment horizontal="left" vertical="top"/>
    </xf>
    <xf numFmtId="0" fontId="27" fillId="2" borderId="6" xfId="0" applyFont="1" applyFill="1" applyBorder="1" applyAlignment="1">
      <alignment horizontal="right" vertical="top"/>
    </xf>
    <xf numFmtId="0" fontId="27" fillId="2" borderId="2" xfId="0" applyFont="1" applyFill="1" applyBorder="1" applyAlignment="1">
      <alignment horizontal="right" vertical="top"/>
    </xf>
    <xf numFmtId="0" fontId="34" fillId="0" borderId="7" xfId="2" applyFont="1" applyFill="1" applyBorder="1" applyAlignment="1">
      <alignment horizontal="left" vertical="top" wrapText="1"/>
    </xf>
    <xf numFmtId="49" fontId="12" fillId="4" borderId="20" xfId="2" applyNumberFormat="1" applyFont="1" applyFill="1" applyBorder="1" applyAlignment="1">
      <alignment horizontal="left" vertical="top" wrapText="1"/>
    </xf>
    <xf numFmtId="0" fontId="14" fillId="4" borderId="31" xfId="2" applyFont="1" applyFill="1" applyBorder="1" applyAlignment="1">
      <alignment horizontal="left" vertical="center"/>
    </xf>
    <xf numFmtId="0" fontId="13" fillId="4" borderId="31" xfId="2" applyFont="1" applyFill="1" applyBorder="1" applyAlignment="1">
      <alignment horizontal="left" vertical="center" wrapText="1"/>
    </xf>
    <xf numFmtId="0" fontId="12" fillId="4" borderId="31" xfId="2" applyFont="1" applyFill="1" applyBorder="1" applyAlignment="1">
      <alignment horizontal="left" vertical="top"/>
    </xf>
    <xf numFmtId="0" fontId="12" fillId="4" borderId="40" xfId="2" applyFont="1" applyFill="1" applyBorder="1" applyAlignment="1">
      <alignment horizontal="left" vertical="top"/>
    </xf>
    <xf numFmtId="49" fontId="11" fillId="2" borderId="2" xfId="2" applyNumberFormat="1" applyFont="1" applyFill="1" applyBorder="1" applyAlignment="1">
      <alignment horizontal="left" vertical="top" wrapText="1"/>
    </xf>
    <xf numFmtId="0" fontId="11" fillId="2" borderId="2" xfId="0" applyFont="1" applyFill="1" applyBorder="1" applyAlignment="1">
      <alignment horizontal="center" vertical="center"/>
    </xf>
    <xf numFmtId="0" fontId="11" fillId="2" borderId="41" xfId="0" applyFont="1" applyFill="1" applyBorder="1" applyAlignment="1">
      <alignment horizontal="left" vertical="top"/>
    </xf>
    <xf numFmtId="0" fontId="11" fillId="2" borderId="42" xfId="0" applyFont="1" applyFill="1" applyBorder="1" applyAlignment="1">
      <alignment horizontal="left" vertical="top"/>
    </xf>
    <xf numFmtId="0" fontId="44" fillId="0" borderId="0" xfId="2" applyFont="1"/>
    <xf numFmtId="0" fontId="11" fillId="2" borderId="2" xfId="2" applyFont="1" applyFill="1" applyBorder="1" applyAlignment="1">
      <alignment vertical="center" wrapText="1"/>
    </xf>
    <xf numFmtId="0" fontId="11" fillId="2" borderId="2" xfId="2" applyFont="1" applyFill="1" applyBorder="1" applyAlignment="1">
      <alignment horizontal="center" vertical="center"/>
    </xf>
    <xf numFmtId="0" fontId="11" fillId="2" borderId="2" xfId="2" applyFont="1" applyFill="1" applyBorder="1" applyAlignment="1">
      <alignment horizontal="left" vertical="top"/>
    </xf>
    <xf numFmtId="49" fontId="12" fillId="4" borderId="32" xfId="2" applyNumberFormat="1" applyFont="1" applyFill="1" applyBorder="1" applyAlignment="1">
      <alignment horizontal="left" vertical="top" wrapText="1"/>
    </xf>
    <xf numFmtId="0" fontId="12" fillId="4" borderId="39" xfId="2" applyFont="1" applyFill="1" applyBorder="1" applyAlignment="1">
      <alignment horizontal="left" vertical="top"/>
    </xf>
    <xf numFmtId="0" fontId="26" fillId="0" borderId="0" xfId="2" applyFont="1"/>
    <xf numFmtId="49" fontId="11" fillId="2" borderId="26" xfId="2" quotePrefix="1" applyNumberFormat="1" applyFont="1" applyFill="1" applyBorder="1" applyAlignment="1">
      <alignment horizontal="left" vertical="top"/>
    </xf>
    <xf numFmtId="0" fontId="26" fillId="0" borderId="0" xfId="3" applyFont="1" applyAlignment="1"/>
    <xf numFmtId="0" fontId="3" fillId="0" borderId="0" xfId="4"/>
    <xf numFmtId="0" fontId="11" fillId="2" borderId="42" xfId="2" applyFont="1" applyFill="1" applyBorder="1" applyAlignment="1">
      <alignment horizontal="left" vertical="top"/>
    </xf>
    <xf numFmtId="0" fontId="5" fillId="2" borderId="9" xfId="2" applyFont="1" applyFill="1" applyBorder="1" applyAlignment="1">
      <alignment horizontal="left" vertical="center" wrapText="1"/>
    </xf>
    <xf numFmtId="0" fontId="30" fillId="2" borderId="2" xfId="2" applyFont="1" applyFill="1" applyBorder="1" applyAlignment="1">
      <alignment horizontal="left" vertical="top" wrapText="1"/>
    </xf>
    <xf numFmtId="0" fontId="0" fillId="0" borderId="2" xfId="0" applyBorder="1"/>
    <xf numFmtId="0" fontId="0" fillId="5" borderId="3" xfId="0" applyFill="1" applyBorder="1" applyAlignment="1">
      <alignment horizontal="center" vertical="center"/>
    </xf>
    <xf numFmtId="0" fontId="34" fillId="2" borderId="7" xfId="2" applyFont="1" applyFill="1" applyBorder="1" applyAlignment="1">
      <alignment horizontal="left" vertical="center" wrapText="1"/>
    </xf>
    <xf numFmtId="0" fontId="34" fillId="2" borderId="2" xfId="2" applyFont="1" applyFill="1" applyBorder="1" applyAlignment="1">
      <alignment horizontal="left" vertical="center" wrapText="1"/>
    </xf>
    <xf numFmtId="0" fontId="25" fillId="4" borderId="40" xfId="2" applyFont="1" applyFill="1" applyBorder="1" applyAlignment="1">
      <alignment horizontal="left" vertical="top"/>
    </xf>
    <xf numFmtId="0" fontId="27" fillId="2" borderId="0" xfId="0" applyFont="1" applyFill="1" applyBorder="1" applyAlignment="1">
      <alignment horizontal="left" vertical="top"/>
    </xf>
    <xf numFmtId="0" fontId="30" fillId="0" borderId="7" xfId="2" applyFont="1" applyFill="1" applyBorder="1" applyAlignment="1">
      <alignment horizontal="center" vertical="top" wrapText="1"/>
    </xf>
    <xf numFmtId="0" fontId="27" fillId="0" borderId="0" xfId="2" applyFont="1"/>
    <xf numFmtId="0" fontId="13" fillId="4" borderId="20" xfId="2" applyFont="1" applyFill="1" applyBorder="1" applyAlignment="1">
      <alignment horizontal="center" vertical="center"/>
    </xf>
    <xf numFmtId="0" fontId="45" fillId="4" borderId="8" xfId="2" applyFont="1" applyFill="1" applyBorder="1" applyAlignment="1">
      <alignment horizontal="left" vertical="top"/>
    </xf>
    <xf numFmtId="17" fontId="13" fillId="2" borderId="2" xfId="2" applyNumberFormat="1" applyFont="1" applyFill="1" applyBorder="1" applyAlignment="1">
      <alignment horizontal="center" vertical="center" wrapText="1"/>
    </xf>
    <xf numFmtId="0" fontId="46" fillId="2" borderId="7" xfId="2" applyFont="1" applyFill="1" applyBorder="1" applyAlignment="1">
      <alignment horizontal="left" vertical="center" wrapText="1"/>
    </xf>
    <xf numFmtId="0" fontId="11" fillId="2" borderId="7" xfId="2" applyFont="1" applyFill="1" applyBorder="1" applyAlignment="1">
      <alignment horizontal="center" vertical="center"/>
    </xf>
    <xf numFmtId="0" fontId="13" fillId="4" borderId="18" xfId="2" applyFont="1" applyFill="1" applyBorder="1" applyAlignment="1">
      <alignment horizontal="center" vertical="center"/>
    </xf>
    <xf numFmtId="0" fontId="45" fillId="4" borderId="18" xfId="2" applyFont="1" applyFill="1" applyBorder="1" applyAlignment="1">
      <alignment horizontal="left" vertical="top"/>
    </xf>
    <xf numFmtId="0" fontId="12" fillId="4" borderId="18" xfId="2" applyFont="1" applyFill="1" applyBorder="1" applyAlignment="1">
      <alignment horizontal="left" vertical="top" wrapText="1"/>
    </xf>
    <xf numFmtId="0" fontId="12" fillId="4" borderId="18" xfId="2" applyFont="1" applyFill="1" applyBorder="1" applyAlignment="1">
      <alignment horizontal="left" vertical="top"/>
    </xf>
    <xf numFmtId="0" fontId="12" fillId="4" borderId="19" xfId="2" applyFont="1" applyFill="1" applyBorder="1" applyAlignment="1">
      <alignment horizontal="left" vertical="top"/>
    </xf>
    <xf numFmtId="0" fontId="13" fillId="2" borderId="2" xfId="2" applyFont="1" applyFill="1" applyBorder="1" applyAlignment="1">
      <alignment horizontal="center" vertical="center"/>
    </xf>
    <xf numFmtId="0" fontId="46" fillId="2" borderId="2" xfId="2" applyFont="1" applyFill="1" applyBorder="1" applyAlignment="1">
      <alignment horizontal="left" vertical="center" wrapText="1"/>
    </xf>
    <xf numFmtId="0" fontId="13" fillId="2" borderId="17" xfId="2" applyFont="1" applyFill="1" applyBorder="1" applyAlignment="1">
      <alignment horizontal="left" vertical="center" wrapText="1"/>
    </xf>
    <xf numFmtId="0" fontId="46" fillId="2" borderId="1" xfId="2" applyFont="1" applyFill="1" applyBorder="1" applyAlignment="1">
      <alignment horizontal="left" vertical="center" wrapText="1"/>
    </xf>
    <xf numFmtId="0" fontId="11" fillId="2" borderId="17" xfId="2" applyFont="1" applyFill="1" applyBorder="1" applyAlignment="1">
      <alignment horizontal="left" vertical="center" wrapText="1"/>
    </xf>
    <xf numFmtId="0" fontId="47" fillId="0" borderId="2" xfId="2" applyFont="1" applyFill="1" applyBorder="1" applyAlignment="1">
      <alignment horizontal="left" vertical="center" wrapText="1"/>
    </xf>
    <xf numFmtId="0" fontId="13" fillId="0" borderId="2" xfId="2" applyFont="1" applyFill="1" applyBorder="1" applyAlignment="1">
      <alignment horizontal="left" vertical="center" wrapText="1"/>
    </xf>
    <xf numFmtId="0" fontId="13" fillId="0" borderId="1" xfId="2" applyFont="1" applyFill="1" applyBorder="1" applyAlignment="1">
      <alignment horizontal="left" vertical="center" wrapText="1"/>
    </xf>
    <xf numFmtId="0" fontId="11" fillId="2" borderId="17" xfId="2" applyFont="1" applyFill="1" applyBorder="1" applyAlignment="1">
      <alignment horizontal="center" vertical="center"/>
    </xf>
    <xf numFmtId="0" fontId="11" fillId="2" borderId="1" xfId="2" applyFont="1" applyFill="1" applyBorder="1" applyAlignment="1">
      <alignment horizontal="left" vertical="top"/>
    </xf>
    <xf numFmtId="0" fontId="23" fillId="2" borderId="1" xfId="2" applyFill="1" applyBorder="1" applyAlignment="1">
      <alignment horizontal="left" vertical="top"/>
    </xf>
    <xf numFmtId="0" fontId="46" fillId="0" borderId="7" xfId="2" applyFont="1" applyFill="1" applyBorder="1" applyAlignment="1">
      <alignment horizontal="left" vertical="center" wrapText="1"/>
    </xf>
    <xf numFmtId="0" fontId="13" fillId="0" borderId="2" xfId="2" applyFont="1" applyFill="1" applyBorder="1" applyAlignment="1">
      <alignment horizontal="center" vertical="center"/>
    </xf>
    <xf numFmtId="0" fontId="11" fillId="0" borderId="7" xfId="2" applyFont="1" applyFill="1" applyBorder="1" applyAlignment="1">
      <alignment horizontal="left" vertical="center" wrapText="1"/>
    </xf>
    <xf numFmtId="0" fontId="11" fillId="0" borderId="3" xfId="2" applyFont="1" applyFill="1" applyBorder="1" applyAlignment="1">
      <alignment horizontal="left" vertical="top"/>
    </xf>
    <xf numFmtId="0" fontId="11" fillId="0" borderId="16" xfId="2" applyFont="1" applyFill="1" applyBorder="1" applyAlignment="1">
      <alignment horizontal="left" vertical="top"/>
    </xf>
    <xf numFmtId="17" fontId="13" fillId="2" borderId="2" xfId="2" applyNumberFormat="1" applyFont="1" applyFill="1" applyBorder="1" applyAlignment="1">
      <alignment horizontal="center" vertical="center"/>
    </xf>
    <xf numFmtId="0" fontId="13" fillId="0" borderId="0" xfId="2" applyFont="1" applyFill="1" applyBorder="1" applyAlignment="1">
      <alignment horizontal="center" vertical="center"/>
    </xf>
    <xf numFmtId="0" fontId="11" fillId="0" borderId="0" xfId="2" applyFont="1" applyFill="1" applyBorder="1" applyAlignment="1">
      <alignment horizontal="left" vertical="top"/>
    </xf>
    <xf numFmtId="0" fontId="5" fillId="4" borderId="43" xfId="2" applyFont="1" applyFill="1" applyBorder="1" applyAlignment="1">
      <alignment vertical="center" wrapText="1"/>
    </xf>
    <xf numFmtId="0" fontId="5" fillId="4" borderId="32" xfId="2" applyFont="1" applyFill="1" applyBorder="1" applyAlignment="1">
      <alignment vertical="center" wrapText="1"/>
    </xf>
    <xf numFmtId="0" fontId="11" fillId="7" borderId="46" xfId="2" applyFont="1" applyFill="1" applyBorder="1" applyAlignment="1">
      <alignment horizontal="justify" vertical="center" wrapText="1"/>
    </xf>
    <xf numFmtId="0" fontId="12" fillId="4" borderId="47" xfId="2" applyFont="1" applyFill="1" applyBorder="1" applyAlignment="1">
      <alignment vertical="center" wrapText="1"/>
    </xf>
    <xf numFmtId="0" fontId="12" fillId="4" borderId="49" xfId="2" applyFont="1" applyFill="1" applyBorder="1" applyAlignment="1">
      <alignment vertical="center" wrapText="1"/>
    </xf>
    <xf numFmtId="0" fontId="11" fillId="4" borderId="49" xfId="2" applyFont="1" applyFill="1" applyBorder="1" applyAlignment="1">
      <alignment vertical="center" wrapText="1"/>
    </xf>
    <xf numFmtId="0" fontId="11" fillId="7" borderId="46" xfId="2" applyFont="1" applyFill="1" applyBorder="1" applyAlignment="1">
      <alignment vertical="center" wrapText="1"/>
    </xf>
    <xf numFmtId="0" fontId="14" fillId="4" borderId="49" xfId="2" applyFont="1" applyFill="1" applyBorder="1" applyAlignment="1">
      <alignment vertical="center" wrapText="1"/>
    </xf>
    <xf numFmtId="0" fontId="11" fillId="4" borderId="49" xfId="2" applyFont="1" applyFill="1" applyBorder="1" applyAlignment="1">
      <alignment horizontal="center" vertical="center" wrapText="1"/>
    </xf>
    <xf numFmtId="0" fontId="11" fillId="4" borderId="46" xfId="2" applyFont="1" applyFill="1" applyBorder="1" applyAlignment="1">
      <alignment vertical="center" wrapText="1"/>
    </xf>
    <xf numFmtId="0" fontId="11" fillId="4" borderId="63" xfId="2" applyFont="1" applyFill="1" applyBorder="1" applyAlignment="1">
      <alignment vertical="center" wrapText="1"/>
    </xf>
    <xf numFmtId="0" fontId="12" fillId="4" borderId="67" xfId="2" applyFont="1" applyFill="1" applyBorder="1" applyAlignment="1">
      <alignment vertical="center" wrapText="1"/>
    </xf>
    <xf numFmtId="0" fontId="23" fillId="5" borderId="5" xfId="0" applyFont="1" applyFill="1" applyBorder="1" applyAlignment="1">
      <alignment horizontal="center" vertical="top"/>
    </xf>
    <xf numFmtId="0" fontId="0" fillId="0" borderId="2" xfId="0" applyFill="1" applyBorder="1"/>
    <xf numFmtId="0" fontId="30" fillId="2" borderId="2" xfId="2" applyFont="1" applyFill="1" applyBorder="1" applyAlignment="1">
      <alignment horizontal="center" vertical="top"/>
    </xf>
    <xf numFmtId="0" fontId="48" fillId="2" borderId="24" xfId="2" applyFont="1" applyFill="1" applyBorder="1" applyAlignment="1">
      <alignment horizontal="center" vertical="center" wrapText="1"/>
    </xf>
    <xf numFmtId="0" fontId="48" fillId="2" borderId="9" xfId="2" applyFont="1" applyFill="1" applyBorder="1" applyAlignment="1">
      <alignment horizontal="center" vertical="center" wrapText="1"/>
    </xf>
    <xf numFmtId="0" fontId="33" fillId="3" borderId="0" xfId="2" applyFont="1" applyFill="1" applyBorder="1" applyAlignment="1">
      <alignment horizontal="center" vertical="center" wrapText="1"/>
    </xf>
    <xf numFmtId="0" fontId="8" fillId="2" borderId="0" xfId="2" applyFont="1" applyFill="1" applyBorder="1" applyAlignment="1">
      <alignment horizontal="left" vertical="center"/>
    </xf>
    <xf numFmtId="0" fontId="34" fillId="2" borderId="2" xfId="2" applyFont="1" applyFill="1" applyBorder="1" applyAlignment="1">
      <alignment horizontal="left" vertical="top"/>
    </xf>
    <xf numFmtId="0" fontId="34" fillId="2" borderId="2" xfId="2" applyFont="1" applyFill="1" applyBorder="1" applyAlignment="1">
      <alignment horizontal="center" vertical="top" wrapText="1"/>
    </xf>
    <xf numFmtId="0" fontId="50" fillId="0" borderId="2" xfId="2" applyFont="1" applyFill="1" applyBorder="1" applyAlignment="1">
      <alignment horizontal="left" vertical="top" wrapText="1"/>
    </xf>
    <xf numFmtId="0" fontId="49" fillId="0" borderId="2" xfId="2" applyFont="1" applyFill="1" applyBorder="1" applyAlignment="1">
      <alignment horizontal="center" vertical="center"/>
    </xf>
    <xf numFmtId="0" fontId="34" fillId="0" borderId="2" xfId="2" applyFont="1" applyFill="1" applyBorder="1" applyAlignment="1">
      <alignment horizontal="left" vertical="top"/>
    </xf>
    <xf numFmtId="0" fontId="49" fillId="2" borderId="2" xfId="2" applyFont="1" applyFill="1" applyBorder="1" applyAlignment="1">
      <alignment horizontal="center" vertical="center"/>
    </xf>
    <xf numFmtId="0" fontId="51" fillId="2" borderId="0" xfId="2" applyFont="1" applyFill="1" applyBorder="1" applyAlignment="1">
      <alignment horizontal="left" vertical="center"/>
    </xf>
    <xf numFmtId="0" fontId="51" fillId="2" borderId="0" xfId="2" applyFont="1" applyFill="1" applyBorder="1" applyAlignment="1">
      <alignment horizontal="left" vertical="top"/>
    </xf>
    <xf numFmtId="0" fontId="55" fillId="2" borderId="0" xfId="2" applyFont="1" applyFill="1" applyBorder="1" applyAlignment="1">
      <alignment horizontal="left" vertical="center" wrapText="1"/>
    </xf>
    <xf numFmtId="0" fontId="23" fillId="6" borderId="2" xfId="0" applyFont="1" applyFill="1" applyBorder="1"/>
    <xf numFmtId="1" fontId="5" fillId="2" borderId="24" xfId="2" applyNumberFormat="1" applyFont="1" applyFill="1" applyBorder="1" applyAlignment="1">
      <alignment horizontal="center" vertical="center" wrapText="1"/>
    </xf>
    <xf numFmtId="1" fontId="12" fillId="4" borderId="31" xfId="2" applyNumberFormat="1" applyFont="1" applyFill="1" applyBorder="1" applyAlignment="1">
      <alignment horizontal="center" vertical="center"/>
    </xf>
    <xf numFmtId="0" fontId="56" fillId="2" borderId="0" xfId="2" applyFont="1" applyFill="1" applyBorder="1" applyAlignment="1">
      <alignment horizontal="right" vertical="top"/>
    </xf>
    <xf numFmtId="0" fontId="26" fillId="0" borderId="0" xfId="0" applyFont="1" applyAlignment="1">
      <alignment horizontal="left"/>
    </xf>
    <xf numFmtId="0" fontId="23" fillId="0" borderId="0" xfId="0" applyFont="1"/>
    <xf numFmtId="0" fontId="11" fillId="7" borderId="46" xfId="2" applyFont="1" applyFill="1" applyBorder="1" applyAlignment="1">
      <alignment vertical="center" wrapText="1"/>
    </xf>
    <xf numFmtId="0" fontId="23" fillId="0" borderId="0" xfId="2" applyAlignment="1">
      <alignment horizontal="left" vertical="top"/>
    </xf>
    <xf numFmtId="0" fontId="23" fillId="2" borderId="0" xfId="2" applyFill="1" applyAlignment="1">
      <alignment horizontal="left" vertical="top"/>
    </xf>
    <xf numFmtId="0" fontId="24" fillId="0" borderId="0" xfId="2" applyFont="1" applyAlignment="1">
      <alignment horizontal="left" vertical="top"/>
    </xf>
    <xf numFmtId="0" fontId="24" fillId="2" borderId="0" xfId="2" applyFont="1" applyFill="1" applyAlignment="1">
      <alignment horizontal="left" vertical="top"/>
    </xf>
    <xf numFmtId="0" fontId="23" fillId="2" borderId="2" xfId="2" applyFill="1" applyBorder="1" applyAlignment="1">
      <alignment horizontal="center" vertical="top" wrapText="1"/>
    </xf>
    <xf numFmtId="0" fontId="57" fillId="4" borderId="8" xfId="2" applyFont="1" applyFill="1" applyBorder="1" applyAlignment="1">
      <alignment horizontal="left" vertical="top"/>
    </xf>
    <xf numFmtId="0" fontId="8" fillId="2" borderId="0" xfId="2" applyFont="1" applyFill="1" applyAlignment="1">
      <alignment horizontal="left" vertical="top"/>
    </xf>
    <xf numFmtId="0" fontId="30" fillId="2" borderId="71" xfId="2" applyFont="1" applyFill="1" applyBorder="1" applyAlignment="1">
      <alignment horizontal="center" vertical="top"/>
    </xf>
    <xf numFmtId="0" fontId="30" fillId="2" borderId="0" xfId="2" applyFont="1" applyFill="1" applyAlignment="1">
      <alignment horizontal="center" vertical="top"/>
    </xf>
    <xf numFmtId="0" fontId="30" fillId="2" borderId="22" xfId="2" applyFont="1" applyFill="1" applyBorder="1" applyAlignment="1">
      <alignment horizontal="center" vertical="top"/>
    </xf>
    <xf numFmtId="0" fontId="23" fillId="2" borderId="0" xfId="2" applyFill="1" applyAlignment="1">
      <alignment horizontal="left" vertical="top" wrapText="1"/>
    </xf>
    <xf numFmtId="0" fontId="7" fillId="2" borderId="0" xfId="2" applyFont="1" applyFill="1" applyAlignment="1">
      <alignment horizontal="left" vertical="top" wrapText="1"/>
    </xf>
    <xf numFmtId="0" fontId="23" fillId="2" borderId="0" xfId="2" applyFill="1" applyAlignment="1">
      <alignment horizontal="center" vertical="center"/>
    </xf>
    <xf numFmtId="0" fontId="26" fillId="0" borderId="0" xfId="0" applyFont="1" applyAlignment="1">
      <alignment horizontal="left" vertical="top"/>
    </xf>
    <xf numFmtId="0" fontId="11" fillId="7" borderId="77" xfId="2" applyFont="1" applyFill="1" applyBorder="1" applyAlignment="1">
      <alignment vertical="center" wrapText="1"/>
    </xf>
    <xf numFmtId="0" fontId="11" fillId="7" borderId="78" xfId="2" applyFont="1" applyFill="1" applyBorder="1" applyAlignment="1">
      <alignment vertical="center" wrapText="1"/>
    </xf>
    <xf numFmtId="49" fontId="59" fillId="2" borderId="0" xfId="2" applyNumberFormat="1" applyFont="1" applyFill="1" applyBorder="1" applyAlignment="1">
      <alignment horizontal="left" vertical="top" wrapText="1"/>
    </xf>
    <xf numFmtId="0" fontId="60" fillId="0" borderId="0" xfId="2" applyFont="1"/>
    <xf numFmtId="0" fontId="61" fillId="4" borderId="43" xfId="2" applyFont="1" applyFill="1" applyBorder="1" applyAlignment="1">
      <alignment vertical="center" wrapText="1"/>
    </xf>
    <xf numFmtId="0" fontId="63" fillId="2" borderId="46" xfId="2" applyFont="1" applyFill="1" applyBorder="1" applyAlignment="1">
      <alignment horizontal="justify" vertical="center" wrapText="1"/>
    </xf>
    <xf numFmtId="0" fontId="63" fillId="7" borderId="28" xfId="2" applyFont="1" applyFill="1" applyBorder="1" applyAlignment="1">
      <alignment horizontal="left" vertical="top" wrapText="1"/>
    </xf>
    <xf numFmtId="0" fontId="63" fillId="4" borderId="47" xfId="2" applyFont="1" applyFill="1" applyBorder="1" applyAlignment="1">
      <alignment vertical="center" wrapText="1"/>
    </xf>
    <xf numFmtId="0" fontId="63" fillId="7" borderId="46" xfId="2" applyFont="1" applyFill="1" applyBorder="1" applyAlignment="1">
      <alignment horizontal="justify" vertical="center" wrapText="1"/>
    </xf>
    <xf numFmtId="0" fontId="63" fillId="4" borderId="49" xfId="2" applyFont="1" applyFill="1" applyBorder="1" applyAlignment="1">
      <alignment vertical="center" wrapText="1"/>
    </xf>
    <xf numFmtId="0" fontId="63" fillId="7" borderId="53" xfId="2" applyFont="1" applyFill="1" applyBorder="1" applyAlignment="1">
      <alignment horizontal="left" vertical="top" wrapText="1"/>
    </xf>
    <xf numFmtId="0" fontId="63" fillId="7" borderId="46" xfId="2" applyFont="1" applyFill="1" applyBorder="1" applyAlignment="1">
      <alignment vertical="center" wrapText="1"/>
    </xf>
    <xf numFmtId="0" fontId="63" fillId="4" borderId="56" xfId="2" applyFont="1" applyFill="1" applyBorder="1" applyAlignment="1">
      <alignment horizontal="left" vertical="top" wrapText="1"/>
    </xf>
    <xf numFmtId="0" fontId="62" fillId="4" borderId="49" xfId="2" applyFont="1" applyFill="1" applyBorder="1" applyAlignment="1">
      <alignment vertical="center" wrapText="1"/>
    </xf>
    <xf numFmtId="0" fontId="63" fillId="4" borderId="49" xfId="2" applyFont="1" applyFill="1" applyBorder="1" applyAlignment="1">
      <alignment horizontal="center" vertical="center" wrapText="1"/>
    </xf>
    <xf numFmtId="0" fontId="63" fillId="4" borderId="46" xfId="2" applyFont="1" applyFill="1" applyBorder="1" applyAlignment="1">
      <alignment vertical="center" wrapText="1"/>
    </xf>
    <xf numFmtId="0" fontId="59" fillId="7" borderId="53" xfId="2" applyFont="1" applyFill="1" applyBorder="1" applyAlignment="1">
      <alignment horizontal="left" vertical="top" wrapText="1"/>
    </xf>
    <xf numFmtId="0" fontId="59" fillId="7" borderId="28" xfId="2" applyFont="1" applyFill="1" applyBorder="1" applyAlignment="1">
      <alignment horizontal="left" vertical="top" wrapText="1"/>
    </xf>
    <xf numFmtId="0" fontId="63" fillId="0" borderId="28" xfId="2" applyFont="1" applyBorder="1" applyAlignment="1">
      <alignment horizontal="left" vertical="top" wrapText="1"/>
    </xf>
    <xf numFmtId="0" fontId="63" fillId="4" borderId="63" xfId="2" applyFont="1" applyFill="1" applyBorder="1" applyAlignment="1">
      <alignment vertical="center" wrapText="1"/>
    </xf>
    <xf numFmtId="0" fontId="63" fillId="7" borderId="64" xfId="2" applyFont="1" applyFill="1" applyBorder="1" applyAlignment="1">
      <alignment horizontal="left" vertical="top" wrapText="1"/>
    </xf>
    <xf numFmtId="0" fontId="63" fillId="4" borderId="67" xfId="2" applyFont="1" applyFill="1" applyBorder="1" applyAlignment="1">
      <alignment vertical="center" wrapText="1"/>
    </xf>
    <xf numFmtId="0" fontId="64" fillId="4" borderId="56" xfId="2" applyFont="1" applyFill="1" applyBorder="1" applyAlignment="1">
      <alignment horizontal="left" vertical="top"/>
    </xf>
    <xf numFmtId="0" fontId="61" fillId="0" borderId="0" xfId="2" applyFont="1"/>
    <xf numFmtId="0" fontId="63" fillId="0" borderId="2" xfId="2" applyFont="1" applyFill="1" applyBorder="1" applyAlignment="1">
      <alignment horizontal="left" vertical="center" wrapText="1"/>
    </xf>
    <xf numFmtId="0" fontId="63" fillId="0" borderId="1" xfId="2" applyFont="1" applyFill="1" applyBorder="1" applyAlignment="1">
      <alignment horizontal="left" vertical="center" wrapText="1"/>
    </xf>
    <xf numFmtId="0" fontId="63" fillId="0" borderId="7" xfId="2" applyFont="1" applyFill="1" applyBorder="1" applyAlignment="1">
      <alignment horizontal="left" vertical="center" wrapText="1"/>
    </xf>
    <xf numFmtId="0" fontId="63" fillId="2" borderId="7" xfId="2" applyFont="1" applyFill="1" applyBorder="1" applyAlignment="1">
      <alignment horizontal="left" vertical="center" wrapText="1"/>
    </xf>
    <xf numFmtId="0" fontId="0" fillId="2" borderId="18" xfId="0" applyFill="1" applyBorder="1"/>
    <xf numFmtId="0" fontId="23" fillId="2" borderId="22" xfId="2" applyFill="1" applyBorder="1" applyAlignment="1">
      <alignment horizontal="left" vertical="top" wrapText="1"/>
    </xf>
    <xf numFmtId="0" fontId="11" fillId="2" borderId="7" xfId="2" applyFont="1" applyFill="1" applyBorder="1" applyAlignment="1">
      <alignment horizontal="center" vertical="center"/>
    </xf>
    <xf numFmtId="0" fontId="23" fillId="2" borderId="0" xfId="2" applyFill="1" applyAlignment="1">
      <alignment horizontal="left" vertical="top" wrapText="1"/>
    </xf>
    <xf numFmtId="0" fontId="30" fillId="2" borderId="0" xfId="2" applyFont="1" applyFill="1" applyAlignment="1">
      <alignment horizontal="left" vertical="top"/>
    </xf>
    <xf numFmtId="0" fontId="34" fillId="2" borderId="0" xfId="2" applyFont="1" applyFill="1" applyAlignment="1">
      <alignment horizontal="left" vertical="top"/>
    </xf>
    <xf numFmtId="0" fontId="33" fillId="3" borderId="0" xfId="2" applyFont="1" applyFill="1" applyAlignment="1">
      <alignment horizontal="center" vertical="center" wrapText="1"/>
    </xf>
    <xf numFmtId="0" fontId="8" fillId="2" borderId="0" xfId="2" applyFont="1" applyFill="1" applyAlignment="1">
      <alignment horizontal="left" vertical="center"/>
    </xf>
    <xf numFmtId="0" fontId="35" fillId="2" borderId="0" xfId="2" applyFont="1" applyFill="1" applyAlignment="1">
      <alignment horizontal="left" vertical="top"/>
    </xf>
    <xf numFmtId="0" fontId="50" fillId="0" borderId="2" xfId="2" applyFont="1" applyBorder="1" applyAlignment="1">
      <alignment horizontal="left" vertical="top" wrapText="1"/>
    </xf>
    <xf numFmtId="0" fontId="49" fillId="0" borderId="2" xfId="2" applyFont="1" applyBorder="1" applyAlignment="1">
      <alignment horizontal="center" vertical="center"/>
    </xf>
    <xf numFmtId="0" fontId="34" fillId="0" borderId="2" xfId="2" applyFont="1" applyBorder="1" applyAlignment="1">
      <alignment horizontal="left" vertical="top"/>
    </xf>
    <xf numFmtId="0" fontId="51" fillId="2" borderId="0" xfId="2" applyFont="1" applyFill="1" applyAlignment="1">
      <alignment horizontal="left" vertical="center"/>
    </xf>
    <xf numFmtId="0" fontId="51" fillId="2" borderId="0" xfId="2" applyFont="1" applyFill="1" applyAlignment="1">
      <alignment horizontal="left" vertical="top"/>
    </xf>
    <xf numFmtId="0" fontId="34" fillId="0" borderId="2" xfId="2" applyFont="1" applyBorder="1" applyAlignment="1">
      <alignment horizontal="left" vertical="top" wrapText="1"/>
    </xf>
    <xf numFmtId="0" fontId="55" fillId="2" borderId="0" xfId="2" applyFont="1" applyFill="1" applyAlignment="1">
      <alignment horizontal="left" vertical="center" wrapText="1"/>
    </xf>
    <xf numFmtId="0" fontId="68" fillId="0" borderId="2" xfId="2" applyFont="1" applyBorder="1" applyAlignment="1">
      <alignment horizontal="center" vertical="center"/>
    </xf>
    <xf numFmtId="0" fontId="69" fillId="2" borderId="2" xfId="2" applyFont="1" applyFill="1" applyBorder="1" applyAlignment="1">
      <alignment horizontal="center" vertical="center"/>
    </xf>
    <xf numFmtId="0" fontId="35" fillId="2" borderId="0" xfId="2" applyFont="1" applyFill="1" applyAlignment="1">
      <alignment horizontal="left" vertical="center"/>
    </xf>
    <xf numFmtId="0" fontId="70" fillId="2" borderId="0" xfId="2" applyFont="1" applyFill="1" applyAlignment="1">
      <alignment horizontal="left" vertical="center" wrapText="1"/>
    </xf>
    <xf numFmtId="0" fontId="27" fillId="2" borderId="0" xfId="2" applyFont="1" applyFill="1" applyAlignment="1">
      <alignment horizontal="left" vertical="top"/>
    </xf>
    <xf numFmtId="0" fontId="23" fillId="2" borderId="0" xfId="2" applyFill="1" applyAlignment="1">
      <alignment horizontal="left" vertical="top" wrapText="1"/>
    </xf>
    <xf numFmtId="49" fontId="34" fillId="2" borderId="2" xfId="2" applyNumberFormat="1" applyFont="1" applyFill="1" applyBorder="1" applyAlignment="1">
      <alignment horizontal="center" vertical="center"/>
    </xf>
    <xf numFmtId="0" fontId="71" fillId="0" borderId="2" xfId="6" applyBorder="1" applyAlignment="1">
      <alignment wrapText="1"/>
    </xf>
    <xf numFmtId="1" fontId="26" fillId="0" borderId="0" xfId="2" applyNumberFormat="1" applyFont="1" applyAlignment="1">
      <alignment horizontal="left" vertical="center"/>
    </xf>
    <xf numFmtId="0" fontId="23" fillId="2" borderId="0" xfId="2" applyFill="1" applyAlignment="1">
      <alignment horizontal="left" vertical="center"/>
    </xf>
    <xf numFmtId="1" fontId="30" fillId="0" borderId="2" xfId="2" quotePrefix="1" applyNumberFormat="1" applyFont="1" applyBorder="1" applyAlignment="1">
      <alignment horizontal="center" vertical="center"/>
    </xf>
    <xf numFmtId="0" fontId="13" fillId="0" borderId="3" xfId="2" applyFont="1" applyBorder="1" applyAlignment="1">
      <alignment vertical="center" wrapText="1"/>
    </xf>
    <xf numFmtId="0" fontId="11" fillId="0" borderId="2" xfId="2" applyFont="1" applyBorder="1" applyAlignment="1">
      <alignment vertical="center" wrapText="1"/>
    </xf>
    <xf numFmtId="0" fontId="11" fillId="2" borderId="7" xfId="7" applyFont="1" applyFill="1" applyBorder="1" applyAlignment="1">
      <alignment horizontal="center" vertical="center"/>
    </xf>
    <xf numFmtId="0" fontId="11" fillId="2" borderId="3" xfId="7" applyFont="1" applyFill="1" applyBorder="1" applyAlignment="1">
      <alignment horizontal="left" vertical="top"/>
    </xf>
    <xf numFmtId="0" fontId="11" fillId="2" borderId="16" xfId="7" applyFont="1" applyFill="1" applyBorder="1" applyAlignment="1">
      <alignment horizontal="left" vertical="top"/>
    </xf>
    <xf numFmtId="1" fontId="40" fillId="4" borderId="0" xfId="2" applyNumberFormat="1" applyFont="1" applyFill="1" applyAlignment="1">
      <alignment horizontal="center" vertical="center" wrapText="1"/>
    </xf>
    <xf numFmtId="0" fontId="13" fillId="0" borderId="2" xfId="2" applyFont="1" applyBorder="1" applyAlignment="1">
      <alignment vertical="center" wrapText="1"/>
    </xf>
    <xf numFmtId="0" fontId="11" fillId="2" borderId="69" xfId="7" applyFont="1" applyFill="1" applyBorder="1" applyAlignment="1">
      <alignment horizontal="left" vertical="top"/>
    </xf>
    <xf numFmtId="0" fontId="11" fillId="0" borderId="3" xfId="2" applyFont="1" applyBorder="1" applyAlignment="1">
      <alignment vertical="center" wrapText="1"/>
    </xf>
    <xf numFmtId="1" fontId="11" fillId="0" borderId="3" xfId="2" applyNumberFormat="1" applyFont="1" applyBorder="1" applyAlignment="1">
      <alignment vertical="center" wrapText="1"/>
    </xf>
    <xf numFmtId="1" fontId="11" fillId="0" borderId="2" xfId="2" applyNumberFormat="1" applyFont="1" applyBorder="1" applyAlignment="1">
      <alignment vertical="center" wrapText="1"/>
    </xf>
    <xf numFmtId="1" fontId="11" fillId="2" borderId="7" xfId="7" applyNumberFormat="1" applyFont="1" applyFill="1" applyBorder="1" applyAlignment="1">
      <alignment horizontal="center" vertical="center"/>
    </xf>
    <xf numFmtId="1" fontId="11" fillId="2" borderId="3" xfId="7" applyNumberFormat="1" applyFont="1" applyFill="1" applyBorder="1" applyAlignment="1">
      <alignment horizontal="left" vertical="top"/>
    </xf>
    <xf numFmtId="1" fontId="11" fillId="2" borderId="16" xfId="7" applyNumberFormat="1" applyFont="1" applyFill="1" applyBorder="1" applyAlignment="1">
      <alignment horizontal="left" vertical="top"/>
    </xf>
    <xf numFmtId="1" fontId="23" fillId="0" borderId="0" xfId="2" applyNumberFormat="1" applyAlignment="1">
      <alignment horizontal="left" vertical="top"/>
    </xf>
    <xf numFmtId="0" fontId="11" fillId="0" borderId="7" xfId="7" applyFont="1" applyBorder="1" applyAlignment="1">
      <alignment horizontal="center" vertical="center"/>
    </xf>
    <xf numFmtId="0" fontId="11" fillId="0" borderId="3" xfId="7" applyFont="1" applyBorder="1" applyAlignment="1">
      <alignment horizontal="left" vertical="top"/>
    </xf>
    <xf numFmtId="0" fontId="11" fillId="0" borderId="16" xfId="7" applyFont="1" applyBorder="1" applyAlignment="1">
      <alignment horizontal="left" vertical="top"/>
    </xf>
    <xf numFmtId="0" fontId="1" fillId="0" borderId="0" xfId="7"/>
    <xf numFmtId="0" fontId="7" fillId="2" borderId="0" xfId="2" applyFont="1" applyFill="1" applyAlignment="1">
      <alignment horizontal="left" vertical="center" wrapText="1"/>
    </xf>
    <xf numFmtId="49" fontId="23" fillId="2" borderId="0" xfId="2" applyNumberFormat="1" applyFill="1" applyAlignment="1">
      <alignment horizontal="left" vertical="top" wrapText="1"/>
    </xf>
    <xf numFmtId="49" fontId="23" fillId="0" borderId="0" xfId="2" applyNumberFormat="1" applyAlignment="1">
      <alignment horizontal="left" vertical="top" wrapText="1"/>
    </xf>
    <xf numFmtId="0" fontId="23" fillId="0" borderId="0" xfId="2" applyAlignment="1">
      <alignment horizontal="left" vertical="center"/>
    </xf>
    <xf numFmtId="0" fontId="23" fillId="8" borderId="2" xfId="0" applyFont="1" applyFill="1" applyBorder="1"/>
    <xf numFmtId="0" fontId="8" fillId="0" borderId="0" xfId="0" applyFont="1" applyAlignment="1">
      <alignment wrapText="1"/>
    </xf>
    <xf numFmtId="0" fontId="8" fillId="0" borderId="0" xfId="0" applyFont="1" applyAlignment="1">
      <alignment vertical="top" wrapText="1"/>
    </xf>
    <xf numFmtId="0" fontId="27" fillId="5" borderId="4" xfId="0" applyFont="1" applyFill="1" applyBorder="1" applyAlignment="1">
      <alignment horizontal="center" vertical="center"/>
    </xf>
    <xf numFmtId="0" fontId="27" fillId="5" borderId="22" xfId="0" applyFont="1" applyFill="1" applyBorder="1" applyAlignment="1">
      <alignment horizontal="center" vertical="center"/>
    </xf>
    <xf numFmtId="0" fontId="27" fillId="5" borderId="4" xfId="0" applyFont="1" applyFill="1" applyBorder="1" applyAlignment="1">
      <alignment horizontal="center" vertical="center" wrapText="1"/>
    </xf>
    <xf numFmtId="0" fontId="11" fillId="5" borderId="21" xfId="0" applyFont="1" applyFill="1" applyBorder="1" applyAlignment="1">
      <alignment horizontal="center" vertical="center" wrapText="1"/>
    </xf>
    <xf numFmtId="0" fontId="11" fillId="5" borderId="23" xfId="0" applyFont="1" applyFill="1" applyBorder="1" applyAlignment="1">
      <alignment horizontal="center" vertical="center" wrapText="1"/>
    </xf>
    <xf numFmtId="0" fontId="15" fillId="0" borderId="0" xfId="0" applyFont="1" applyAlignment="1">
      <alignment horizontal="center"/>
    </xf>
    <xf numFmtId="0" fontId="64" fillId="4" borderId="44" xfId="2" applyFont="1" applyFill="1" applyBorder="1" applyAlignment="1">
      <alignment horizontal="left" vertical="top" wrapText="1"/>
    </xf>
    <xf numFmtId="0" fontId="64" fillId="4" borderId="45" xfId="2" applyFont="1" applyFill="1" applyBorder="1" applyAlignment="1">
      <alignment horizontal="left" vertical="top" wrapText="1"/>
    </xf>
    <xf numFmtId="0" fontId="64" fillId="4" borderId="48" xfId="2" applyFont="1" applyFill="1" applyBorder="1" applyAlignment="1">
      <alignment horizontal="left" vertical="top"/>
    </xf>
    <xf numFmtId="0" fontId="64" fillId="4" borderId="50" xfId="2" applyFont="1" applyFill="1" applyBorder="1" applyAlignment="1">
      <alignment horizontal="left" vertical="top" wrapText="1"/>
    </xf>
    <xf numFmtId="0" fontId="64" fillId="4" borderId="51" xfId="2" applyFont="1" applyFill="1" applyBorder="1" applyAlignment="1">
      <alignment horizontal="left" vertical="top" wrapText="1"/>
    </xf>
    <xf numFmtId="0" fontId="63" fillId="2" borderId="52" xfId="2" applyFont="1" applyFill="1" applyBorder="1" applyAlignment="1">
      <alignment vertical="center" wrapText="1"/>
    </xf>
    <xf numFmtId="0" fontId="63" fillId="2" borderId="46" xfId="2" applyFont="1" applyFill="1" applyBorder="1" applyAlignment="1">
      <alignment vertical="center" wrapText="1"/>
    </xf>
    <xf numFmtId="0" fontId="63" fillId="7" borderId="54" xfId="2" applyFont="1" applyFill="1" applyBorder="1" applyAlignment="1">
      <alignment horizontal="left" vertical="top" wrapText="1"/>
    </xf>
    <xf numFmtId="0" fontId="63" fillId="7" borderId="55" xfId="2" applyFont="1" applyFill="1" applyBorder="1" applyAlignment="1">
      <alignment horizontal="left" vertical="top" wrapText="1"/>
    </xf>
    <xf numFmtId="0" fontId="11" fillId="2" borderId="72" xfId="2" applyFont="1" applyFill="1" applyBorder="1" applyAlignment="1">
      <alignment horizontal="center" vertical="center"/>
    </xf>
    <xf numFmtId="0" fontId="11" fillId="2" borderId="73" xfId="2" applyFont="1" applyFill="1" applyBorder="1" applyAlignment="1">
      <alignment horizontal="center" vertical="center"/>
    </xf>
    <xf numFmtId="0" fontId="11" fillId="2" borderId="74" xfId="2" applyFont="1" applyFill="1" applyBorder="1" applyAlignment="1">
      <alignment horizontal="center" vertical="center"/>
    </xf>
    <xf numFmtId="0" fontId="11" fillId="2" borderId="7" xfId="2" applyFont="1" applyFill="1" applyBorder="1" applyAlignment="1">
      <alignment horizontal="center" vertical="center"/>
    </xf>
    <xf numFmtId="0" fontId="11" fillId="2" borderId="75" xfId="2" applyFont="1" applyFill="1" applyBorder="1" applyAlignment="1">
      <alignment horizontal="center" vertical="center"/>
    </xf>
    <xf numFmtId="0" fontId="11" fillId="2" borderId="76" xfId="2" applyFont="1" applyFill="1" applyBorder="1" applyAlignment="1">
      <alignment horizontal="center" vertical="center"/>
    </xf>
    <xf numFmtId="0" fontId="11" fillId="7" borderId="52" xfId="2" applyFont="1" applyFill="1" applyBorder="1" applyAlignment="1">
      <alignment vertical="center" wrapText="1"/>
    </xf>
    <xf numFmtId="0" fontId="11" fillId="7" borderId="46" xfId="2" applyFont="1" applyFill="1" applyBorder="1" applyAlignment="1">
      <alignment vertical="center" wrapText="1"/>
    </xf>
    <xf numFmtId="0" fontId="63" fillId="7" borderId="57" xfId="2" applyFont="1" applyFill="1" applyBorder="1" applyAlignment="1">
      <alignment vertical="center" wrapText="1"/>
    </xf>
    <xf numFmtId="0" fontId="63" fillId="7" borderId="46" xfId="2" applyFont="1" applyFill="1" applyBorder="1" applyAlignment="1">
      <alignment vertical="center" wrapText="1"/>
    </xf>
    <xf numFmtId="0" fontId="63" fillId="7" borderId="58" xfId="2" applyFont="1" applyFill="1" applyBorder="1" applyAlignment="1">
      <alignment horizontal="left" vertical="top" wrapText="1"/>
    </xf>
    <xf numFmtId="0" fontId="11" fillId="7" borderId="57" xfId="2" applyFont="1" applyFill="1" applyBorder="1" applyAlignment="1">
      <alignment vertical="center" wrapText="1"/>
    </xf>
    <xf numFmtId="0" fontId="65" fillId="4" borderId="50" xfId="2" applyFont="1" applyFill="1" applyBorder="1" applyAlignment="1">
      <alignment horizontal="left" vertical="top" wrapText="1"/>
    </xf>
    <xf numFmtId="0" fontId="65" fillId="4" borderId="51" xfId="2" applyFont="1" applyFill="1" applyBorder="1" applyAlignment="1">
      <alignment horizontal="left" vertical="top" wrapText="1"/>
    </xf>
    <xf numFmtId="0" fontId="64" fillId="4" borderId="59" xfId="2" applyFont="1" applyFill="1" applyBorder="1" applyAlignment="1">
      <alignment horizontal="left" vertical="top" wrapText="1"/>
    </xf>
    <xf numFmtId="0" fontId="63" fillId="7" borderId="52" xfId="2" applyFont="1" applyFill="1" applyBorder="1" applyAlignment="1">
      <alignment vertical="center" wrapText="1"/>
    </xf>
    <xf numFmtId="0" fontId="63" fillId="7" borderId="60" xfId="2" applyFont="1" applyFill="1" applyBorder="1" applyAlignment="1">
      <alignment vertical="center" wrapText="1"/>
    </xf>
    <xf numFmtId="0" fontId="11" fillId="2" borderId="80" xfId="2" applyFont="1" applyFill="1" applyBorder="1" applyAlignment="1">
      <alignment horizontal="center" vertical="center"/>
    </xf>
    <xf numFmtId="0" fontId="11" fillId="2" borderId="17" xfId="2" applyFont="1" applyFill="1" applyBorder="1" applyAlignment="1">
      <alignment horizontal="center" vertical="center"/>
    </xf>
    <xf numFmtId="0" fontId="11" fillId="2" borderId="82" xfId="2" applyFont="1" applyFill="1" applyBorder="1" applyAlignment="1">
      <alignment horizontal="center" vertical="center"/>
    </xf>
    <xf numFmtId="0" fontId="11" fillId="7" borderId="60" xfId="2" applyFont="1" applyFill="1" applyBorder="1" applyAlignment="1">
      <alignment vertical="center" wrapText="1"/>
    </xf>
    <xf numFmtId="0" fontId="63" fillId="7" borderId="61" xfId="2" applyFont="1" applyFill="1" applyBorder="1" applyAlignment="1">
      <alignment horizontal="left" vertical="top" wrapText="1"/>
    </xf>
    <xf numFmtId="0" fontId="64" fillId="4" borderId="62" xfId="2" applyFont="1" applyFill="1" applyBorder="1" applyAlignment="1">
      <alignment horizontal="left" vertical="top"/>
    </xf>
    <xf numFmtId="0" fontId="11" fillId="2" borderId="83" xfId="2" applyFont="1" applyFill="1" applyBorder="1" applyAlignment="1">
      <alignment horizontal="center" vertical="center"/>
    </xf>
    <xf numFmtId="0" fontId="11" fillId="2" borderId="9" xfId="2" applyFont="1" applyFill="1" applyBorder="1" applyAlignment="1">
      <alignment horizontal="center" vertical="center"/>
    </xf>
    <xf numFmtId="0" fontId="11" fillId="2" borderId="84" xfId="2" applyFont="1" applyFill="1" applyBorder="1" applyAlignment="1">
      <alignment horizontal="center" vertical="center"/>
    </xf>
    <xf numFmtId="0" fontId="11" fillId="2" borderId="79" xfId="2" applyFont="1" applyFill="1" applyBorder="1" applyAlignment="1">
      <alignment horizontal="center" vertical="center"/>
    </xf>
    <xf numFmtId="0" fontId="11" fillId="2" borderId="1" xfId="2" applyFont="1" applyFill="1" applyBorder="1" applyAlignment="1">
      <alignment horizontal="center" vertical="center"/>
    </xf>
    <xf numFmtId="0" fontId="11" fillId="2" borderId="81" xfId="2" applyFont="1" applyFill="1" applyBorder="1" applyAlignment="1">
      <alignment horizontal="center" vertical="center"/>
    </xf>
    <xf numFmtId="0" fontId="11" fillId="2" borderId="85" xfId="2" applyFont="1" applyFill="1" applyBorder="1" applyAlignment="1">
      <alignment horizontal="center" vertical="center"/>
    </xf>
    <xf numFmtId="0" fontId="11" fillId="2" borderId="86" xfId="2" applyFont="1" applyFill="1" applyBorder="1" applyAlignment="1">
      <alignment horizontal="center" vertical="center"/>
    </xf>
    <xf numFmtId="0" fontId="11" fillId="2" borderId="87" xfId="2" applyFont="1" applyFill="1" applyBorder="1" applyAlignment="1">
      <alignment horizontal="center" vertical="center"/>
    </xf>
    <xf numFmtId="0" fontId="63" fillId="7" borderId="65" xfId="2" applyFont="1" applyFill="1" applyBorder="1" applyAlignment="1">
      <alignment vertical="center" wrapText="1"/>
    </xf>
    <xf numFmtId="0" fontId="63" fillId="7" borderId="66" xfId="2" applyFont="1" applyFill="1" applyBorder="1" applyAlignment="1">
      <alignment horizontal="left" vertical="top" wrapText="1"/>
    </xf>
    <xf numFmtId="0" fontId="11" fillId="2" borderId="88" xfId="2" applyFont="1" applyFill="1" applyBorder="1" applyAlignment="1">
      <alignment horizontal="center" vertical="center"/>
    </xf>
    <xf numFmtId="0" fontId="11" fillId="2" borderId="89" xfId="2" applyFont="1" applyFill="1" applyBorder="1" applyAlignment="1">
      <alignment horizontal="center" vertical="center"/>
    </xf>
    <xf numFmtId="0" fontId="11" fillId="2" borderId="90" xfId="2" applyFont="1" applyFill="1" applyBorder="1" applyAlignment="1">
      <alignment horizontal="center" vertical="center"/>
    </xf>
    <xf numFmtId="0" fontId="11" fillId="7" borderId="65" xfId="2" applyFont="1" applyFill="1" applyBorder="1" applyAlignment="1">
      <alignment vertical="center" wrapText="1"/>
    </xf>
    <xf numFmtId="17" fontId="63" fillId="7" borderId="57" xfId="2" quotePrefix="1" applyNumberFormat="1" applyFont="1" applyFill="1" applyBorder="1" applyAlignment="1">
      <alignment vertical="center" wrapText="1"/>
    </xf>
    <xf numFmtId="17" fontId="63" fillId="7" borderId="46" xfId="2" applyNumberFormat="1" applyFont="1" applyFill="1" applyBorder="1" applyAlignment="1">
      <alignment vertical="center" wrapText="1"/>
    </xf>
    <xf numFmtId="0" fontId="62" fillId="7" borderId="58" xfId="2" applyFont="1" applyFill="1" applyBorder="1" applyAlignment="1">
      <alignment horizontal="left" vertical="top" wrapText="1"/>
    </xf>
    <xf numFmtId="0" fontId="62" fillId="7" borderId="55" xfId="2" applyFont="1" applyFill="1" applyBorder="1" applyAlignment="1">
      <alignment horizontal="left" vertical="top" wrapText="1"/>
    </xf>
    <xf numFmtId="17" fontId="11" fillId="7" borderId="57" xfId="2" applyNumberFormat="1" applyFont="1" applyFill="1" applyBorder="1" applyAlignment="1">
      <alignment vertical="center" wrapText="1"/>
    </xf>
    <xf numFmtId="17" fontId="11" fillId="7" borderId="46" xfId="2" applyNumberFormat="1" applyFont="1" applyFill="1" applyBorder="1" applyAlignment="1">
      <alignment vertical="center" wrapText="1"/>
    </xf>
    <xf numFmtId="1" fontId="37" fillId="2" borderId="0" xfId="2" applyNumberFormat="1" applyFont="1" applyFill="1" applyBorder="1" applyAlignment="1">
      <alignment horizontal="left" vertical="center" wrapText="1"/>
    </xf>
    <xf numFmtId="1" fontId="37" fillId="2" borderId="56" xfId="2" applyNumberFormat="1" applyFont="1" applyFill="1" applyBorder="1" applyAlignment="1">
      <alignment horizontal="left" vertical="center" wrapText="1"/>
    </xf>
    <xf numFmtId="1" fontId="37" fillId="2" borderId="68" xfId="2" applyNumberFormat="1" applyFont="1" applyFill="1" applyBorder="1" applyAlignment="1">
      <alignment horizontal="left" vertical="center" wrapText="1"/>
    </xf>
    <xf numFmtId="0" fontId="37" fillId="2" borderId="0" xfId="2" applyFont="1" applyFill="1" applyBorder="1" applyAlignment="1">
      <alignment horizontal="left" vertical="top" wrapText="1"/>
    </xf>
    <xf numFmtId="0" fontId="23" fillId="2" borderId="0" xfId="2" applyFill="1" applyAlignment="1">
      <alignment horizontal="left" vertical="top" wrapText="1"/>
    </xf>
    <xf numFmtId="0" fontId="23" fillId="2" borderId="56" xfId="2" applyFill="1" applyBorder="1" applyAlignment="1">
      <alignment horizontal="left" vertical="top" wrapText="1"/>
    </xf>
    <xf numFmtId="0" fontId="23" fillId="2" borderId="0" xfId="2" applyFill="1" applyBorder="1" applyAlignment="1">
      <alignment horizontal="left" vertical="top" wrapText="1"/>
    </xf>
    <xf numFmtId="1" fontId="37" fillId="2" borderId="0" xfId="2" applyNumberFormat="1" applyFont="1" applyFill="1" applyAlignment="1">
      <alignment horizontal="left" vertical="center" wrapText="1"/>
    </xf>
    <xf numFmtId="1" fontId="37" fillId="2" borderId="70" xfId="2" applyNumberFormat="1" applyFont="1" applyFill="1" applyBorder="1" applyAlignment="1">
      <alignment horizontal="left" vertical="center" wrapText="1"/>
    </xf>
    <xf numFmtId="0" fontId="23" fillId="2" borderId="0" xfId="2" applyFill="1" applyBorder="1" applyAlignment="1">
      <alignment horizontal="center" vertical="top"/>
    </xf>
    <xf numFmtId="0" fontId="23" fillId="2" borderId="56" xfId="2" applyFill="1" applyBorder="1" applyAlignment="1">
      <alignment horizontal="center" vertical="top"/>
    </xf>
    <xf numFmtId="0" fontId="14" fillId="4" borderId="31" xfId="2" applyFont="1" applyFill="1" applyBorder="1" applyAlignment="1">
      <alignment horizontal="left" vertical="center" wrapText="1"/>
    </xf>
    <xf numFmtId="0" fontId="14" fillId="4" borderId="0" xfId="2" applyFont="1" applyFill="1" applyBorder="1" applyAlignment="1">
      <alignment horizontal="left" vertical="center" wrapText="1"/>
    </xf>
    <xf numFmtId="0" fontId="63" fillId="2" borderId="23" xfId="0" applyFont="1" applyFill="1" applyBorder="1" applyAlignment="1">
      <alignment horizontal="center" vertical="center" wrapText="1"/>
    </xf>
  </cellXfs>
  <cellStyles count="8">
    <cellStyle name="Hyperlink" xfId="6" builtinId="8"/>
    <cellStyle name="Normal" xfId="0" builtinId="0"/>
    <cellStyle name="Normal 2" xfId="1" xr:uid="{00000000-0005-0000-0000-000001000000}"/>
    <cellStyle name="Normal 2 2" xfId="4" xr:uid="{00000000-0005-0000-0000-000002000000}"/>
    <cellStyle name="Normal 3" xfId="2" xr:uid="{00000000-0005-0000-0000-000003000000}"/>
    <cellStyle name="Normal 4" xfId="3" xr:uid="{00000000-0005-0000-0000-000004000000}"/>
    <cellStyle name="Normal 5" xfId="5" xr:uid="{58F486C0-69E2-418D-90FD-2FE7EF8CEB07}"/>
    <cellStyle name="Normal 5 2" xfId="7" xr:uid="{170A16B4-229E-488A-B582-5D87230680A9}"/>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vmlDrawing2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0</xdr:row>
          <xdr:rowOff>106680</xdr:rowOff>
        </xdr:from>
        <xdr:to>
          <xdr:col>19</xdr:col>
          <xdr:colOff>525780</xdr:colOff>
          <xdr:row>56</xdr:row>
          <xdr:rowOff>15240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8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0480</xdr:colOff>
          <xdr:row>53</xdr:row>
          <xdr:rowOff>144780</xdr:rowOff>
        </xdr:from>
        <xdr:to>
          <xdr:col>19</xdr:col>
          <xdr:colOff>449580</xdr:colOff>
          <xdr:row>94</xdr:row>
          <xdr:rowOff>30480</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8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kopf/AppData/Local/Microsoft/Windows/INetCache/Content.Outlook/EB20CVNC/M&#243;dszertani%20seg&#233;dlet_draft_01_22_2018_+IFRS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zcsaki/Desktop/MNB%20aj&#225;nl&#225;sok%20m&#243;dszertani%20seg&#233;dlete_2019.&#233;v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bkohler/AppData/Local/Microsoft/Windows/INetCache/Content.Outlook/N88QY54Q/MNB_ajanlasok_modszertani_segedlete_2020.&#233;vi%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2"/>
      <sheetName val="Belső védelmi vonalak"/>
      <sheetName val="Hitelkockázat"/>
      <sheetName val="IFRS 9 Értékvesztés"/>
      <sheetName val="Speciális hitelezés"/>
      <sheetName val="Ingatlan projekthitelek"/>
      <sheetName val="NYIHO 8_2017. (VIII. 8.)"/>
      <sheetName val="NYIHO 13_2017. (XI. 30.)"/>
      <sheetName val="NYIHO 9_2017. (VIII. 8.) "/>
      <sheetName val="Likviditási kockázat"/>
      <sheetName val="Unit-linked prudenciális"/>
      <sheetName val=" csop szavtőke mefelelés"/>
      <sheetName val="ORSA"/>
      <sheetName val="Irányítási rendszer"/>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persons/person.xml><?xml version="1.0" encoding="utf-8"?>
<personList xmlns="http://schemas.microsoft.com/office/spreadsheetml/2018/threadedcomments" xmlns:x="http://schemas.openxmlformats.org/spreadsheetml/2006/main">
  <person displayName="Köhler, Bence" id="{820A3343-4377-483B-A251-22842DC81BDD}" userId="S::Bence.Kohler@kpmg.hu::92a3dfc6-c1b4-43a7-99a2-ca34330aefd8" providerId="AD"/>
  <person displayName="Csáki, Zsuzsanna" id="{E23B5738-5AD7-403A-AB1A-0B7F237D082E}" userId="S::Zsuzsanna.csaki@kpmg.hu::b6fee7ef-0fd7-49fe-bea2-c3140b6594e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2" dT="2020-11-06T14:53:21.84" personId="{E23B5738-5AD7-403A-AB1A-0B7F237D082E}" id="{44BDED50-E617-4C45-A538-AA69A68844EB}">
    <text>egyértelművé kellene tenni, hogy az ajánlás csak a jelentős hitelintézetre vonatkozik, ha nem az akkor marad a korábbi - de abból akkor nem kellene teljesen törölni, nem jól gondolom?</text>
  </threadedComment>
  <threadedComment ref="A2" dT="2020-11-07T19:55:54.14" personId="{820A3343-4377-483B-A251-22842DC81BDD}" id="{C975EC76-950B-4890-AC34-3EB039CB60C9}" parentId="{44BDED50-E617-4C45-A538-AA69A68844EB}">
    <text>Jelen ajánlás egyértelműen hatályon kívül helyezi a 13/2017 ajánlás két táblázatát, amit töröltem is arról a fülről. Az ajánlás nem csak jelentős intézményeknek írodott, mert nem jelentős intézményekre is tesz közzétételi kötelezettségeket lásd jelen fülön a 8. sor és az alatt. Jelentős intézményekre csak plussz közzétételi táblákat ír elő, amelyeket lásd 13. sor és az alatt.</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mnb.hu/letoltes/28-2018-kapcsolt-ugyfelek.pdf" TargetMode="External"/><Relationship Id="rId13" Type="http://schemas.openxmlformats.org/officeDocument/2006/relationships/hyperlink" Target="https://www.mnb.hu/letoltes/12-2017-ifrs-9jav.pdf" TargetMode="External"/><Relationship Id="rId18" Type="http://schemas.openxmlformats.org/officeDocument/2006/relationships/hyperlink" Target="https://www.mnb.hu/letoltes/3-2016-ajanlas-sajat-kockazat-es-szavatolotoke-ertekeles.pdf" TargetMode="External"/><Relationship Id="rId3" Type="http://schemas.openxmlformats.org/officeDocument/2006/relationships/hyperlink" Target="https://www.mnb.hu/letoltes/19-2019-kitettsegek.pdf" TargetMode="External"/><Relationship Id="rId21" Type="http://schemas.openxmlformats.org/officeDocument/2006/relationships/hyperlink" Target="https://www.mnb.hu/letoltes/7-2018-kapcsolt-vallalkozasok.pdf" TargetMode="External"/><Relationship Id="rId7" Type="http://schemas.openxmlformats.org/officeDocument/2006/relationships/hyperlink" Target="https://www.mnb.hu/letoltes/16-2019-biztonsagtechnikai-tartalekok.pdf" TargetMode="External"/><Relationship Id="rId12" Type="http://schemas.openxmlformats.org/officeDocument/2006/relationships/hyperlink" Target="https://www.mnb.hu/letoltes/9-2017-lrc-nyilvanossagra-hozatali.pdf" TargetMode="External"/><Relationship Id="rId17" Type="http://schemas.openxmlformats.org/officeDocument/2006/relationships/hyperlink" Target="https://www.mnb.hu/letoltes/6-2016-ajanlas-volatilitasi-tokepuffer.pdf" TargetMode="External"/><Relationship Id="rId2" Type="http://schemas.openxmlformats.org/officeDocument/2006/relationships/hyperlink" Target="https://www.mnb.hu/letoltes/13-2017-specifikus-nyilvanossagra-hozatali-ajanlas.pdf" TargetMode="External"/><Relationship Id="rId16" Type="http://schemas.openxmlformats.org/officeDocument/2006/relationships/hyperlink" Target="https://www.mnb.hu/letoltes/8-2016-eletbizt-unit-linked.pdf" TargetMode="External"/><Relationship Id="rId20" Type="http://schemas.openxmlformats.org/officeDocument/2006/relationships/hyperlink" Target="https://www.mnb.hu/letoltes/mnb-ajanlas-2015-17.pdf" TargetMode="External"/><Relationship Id="rId1" Type="http://schemas.openxmlformats.org/officeDocument/2006/relationships/hyperlink" Target="https://mkvk.hu/hu/letolthetoanyagok/ptt/mnb-28-2018_xii10_kapcsolt-ugyfelek" TargetMode="External"/><Relationship Id="rId6" Type="http://schemas.openxmlformats.org/officeDocument/2006/relationships/hyperlink" Target="https://www.mnb.hu/letoltes/17-2019-biztositok-es-viszontbizt-iranyitasi-rendszer.pdf" TargetMode="External"/><Relationship Id="rId11" Type="http://schemas.openxmlformats.org/officeDocument/2006/relationships/hyperlink" Target="https://www.mnb.hu/letoltes/9-2017-lrc-nyilvanossagra-hozatali.pdf" TargetMode="External"/><Relationship Id="rId24" Type="http://schemas.openxmlformats.org/officeDocument/2006/relationships/printerSettings" Target="../printerSettings/printerSettings1.bin"/><Relationship Id="rId5" Type="http://schemas.openxmlformats.org/officeDocument/2006/relationships/hyperlink" Target="https://www.mnb.hu/letoltes/vezetoi-korlevel-a-covid-19-valsagra-valaszul-alkalmazott-intezkedesek-hatalya-ala-tartozo-kitettsegekre-vonatkozo-nyilvanossagra-hozatalrol.pdf" TargetMode="External"/><Relationship Id="rId15" Type="http://schemas.openxmlformats.org/officeDocument/2006/relationships/hyperlink" Target="https://www.mnb.hu/letoltes/21-2018-ifrs-disclosur.pdf" TargetMode="External"/><Relationship Id="rId23" Type="http://schemas.openxmlformats.org/officeDocument/2006/relationships/hyperlink" Target="https://www.mnb.hu/letoltes/10-2018-hosszu-tavu-gar-int-atm-int-vh.pdf" TargetMode="External"/><Relationship Id="rId10" Type="http://schemas.openxmlformats.org/officeDocument/2006/relationships/hyperlink" Target="https://www.mnb.hu/letoltes/15-2019-hitelkockazat.pdf" TargetMode="External"/><Relationship Id="rId19" Type="http://schemas.openxmlformats.org/officeDocument/2006/relationships/hyperlink" Target="https://www.mnb.hu/letoltes/mnb-ajanlas-2015-19.pdf" TargetMode="External"/><Relationship Id="rId4" Type="http://schemas.openxmlformats.org/officeDocument/2006/relationships/hyperlink" Target="https://www.mnb.hu/letoltes/21-2019-npe-nemteljesito-kitettseg.pdf" TargetMode="External"/><Relationship Id="rId9" Type="http://schemas.openxmlformats.org/officeDocument/2006/relationships/hyperlink" Target="https://www.mnb.hu/letoltes/27-2018-belso-vedelmi-vonalak.pdf" TargetMode="External"/><Relationship Id="rId14" Type="http://schemas.openxmlformats.org/officeDocument/2006/relationships/hyperlink" Target="https://www.mnb.hu/letoltes/10-2017-sl-ajanlas.pdf" TargetMode="External"/><Relationship Id="rId22" Type="http://schemas.openxmlformats.org/officeDocument/2006/relationships/hyperlink" Target="https://www.mnb.hu/letoltes/19-2018-eszk-es-a-bizt-tech-tartalelkrol-eltr-ko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1.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1.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23.bin"/><Relationship Id="rId6" Type="http://schemas.openxmlformats.org/officeDocument/2006/relationships/package" Target="../embeddings/Microsoft_Word_Document1.docx"/><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5.bin"/><Relationship Id="rId1" Type="http://schemas.openxmlformats.org/officeDocument/2006/relationships/hyperlink" Target="https://mkvk.hu/hu/letolthetoanyagok/ptt/mnb-28-2018_xii10_kapcsolt-ugyfelek" TargetMode="External"/><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V43"/>
  <sheetViews>
    <sheetView tabSelected="1" topLeftCell="A24" zoomScale="60" zoomScaleNormal="60" workbookViewId="0">
      <selection activeCell="E49" sqref="E49"/>
    </sheetView>
  </sheetViews>
  <sheetFormatPr defaultRowHeight="13.2"/>
  <cols>
    <col min="1" max="1" width="11.109375" customWidth="1"/>
    <col min="2" max="2" width="18.109375" customWidth="1"/>
    <col min="3" max="3" width="24.33203125" customWidth="1"/>
    <col min="4" max="4" width="14.33203125" customWidth="1"/>
    <col min="5" max="5" width="97.6640625" customWidth="1"/>
    <col min="6" max="6" width="33.33203125" customWidth="1"/>
    <col min="7" max="7" width="36.44140625" customWidth="1"/>
    <col min="8" max="8" width="44.21875" customWidth="1"/>
  </cols>
  <sheetData>
    <row r="1" spans="1:22" s="32" customFormat="1">
      <c r="C1" s="33"/>
    </row>
    <row r="2" spans="1:22" ht="15.75" customHeight="1">
      <c r="B2" s="396" t="s">
        <v>13</v>
      </c>
      <c r="C2" s="396"/>
      <c r="D2" s="396"/>
      <c r="E2" s="396"/>
      <c r="F2" s="396"/>
      <c r="G2" s="396"/>
      <c r="H2" s="396"/>
      <c r="I2" s="396"/>
      <c r="J2" s="10"/>
      <c r="K2" s="10"/>
      <c r="L2" s="10"/>
      <c r="M2" s="10"/>
      <c r="N2" s="10"/>
      <c r="O2" s="10"/>
      <c r="P2" s="10"/>
      <c r="Q2" s="10"/>
      <c r="R2" s="10"/>
      <c r="S2" s="10"/>
      <c r="T2" s="10"/>
      <c r="U2" s="10"/>
      <c r="V2" s="10"/>
    </row>
    <row r="4" spans="1:22" ht="14.4">
      <c r="A4" s="12" t="s">
        <v>831</v>
      </c>
      <c r="C4" s="9"/>
      <c r="D4" s="9"/>
      <c r="E4" s="9"/>
      <c r="F4" s="9"/>
      <c r="G4" s="9"/>
    </row>
    <row r="5" spans="1:22" ht="14.4">
      <c r="A5" s="12" t="s">
        <v>20</v>
      </c>
      <c r="C5" s="11"/>
      <c r="D5" s="13"/>
      <c r="E5" s="11"/>
      <c r="F5" s="14"/>
      <c r="G5" s="9"/>
    </row>
    <row r="6" spans="1:22">
      <c r="B6" s="9"/>
      <c r="C6" s="11"/>
      <c r="D6" s="13"/>
      <c r="E6" s="11"/>
      <c r="F6" s="14"/>
      <c r="G6" s="9"/>
    </row>
    <row r="7" spans="1:22">
      <c r="B7" s="15"/>
      <c r="C7" s="11"/>
      <c r="D7" s="13"/>
      <c r="E7" s="11"/>
      <c r="F7" s="14"/>
      <c r="G7" s="9"/>
    </row>
    <row r="8" spans="1:22">
      <c r="B8" s="15"/>
      <c r="C8" s="11"/>
      <c r="D8" s="13"/>
      <c r="E8" s="11"/>
      <c r="F8" s="14"/>
      <c r="G8" s="9"/>
    </row>
    <row r="9" spans="1:22" ht="15">
      <c r="B9" s="15"/>
      <c r="C9" s="11"/>
      <c r="D9" s="16" t="s">
        <v>17</v>
      </c>
      <c r="E9" s="17"/>
      <c r="F9" s="14"/>
      <c r="G9" s="9"/>
    </row>
    <row r="10" spans="1:22" ht="15">
      <c r="B10" s="15"/>
      <c r="C10" s="11"/>
      <c r="D10" s="16" t="s">
        <v>14</v>
      </c>
      <c r="E10" s="17"/>
      <c r="F10" s="14"/>
      <c r="G10" s="9"/>
    </row>
    <row r="11" spans="1:22" ht="15">
      <c r="B11" s="15"/>
      <c r="C11" s="11"/>
      <c r="D11" s="16" t="s">
        <v>15</v>
      </c>
      <c r="E11" s="17"/>
      <c r="F11" s="14"/>
      <c r="G11" s="9"/>
    </row>
    <row r="12" spans="1:22" ht="15">
      <c r="B12" s="15"/>
      <c r="C12" s="11"/>
      <c r="D12" s="16" t="s">
        <v>16</v>
      </c>
      <c r="E12" s="17"/>
      <c r="F12" s="14"/>
      <c r="G12" s="9"/>
    </row>
    <row r="13" spans="1:22" ht="15">
      <c r="B13" s="15"/>
      <c r="C13" s="11"/>
      <c r="D13" s="13"/>
      <c r="E13" s="18"/>
      <c r="F13" s="19"/>
      <c r="G13" s="9"/>
    </row>
    <row r="14" spans="1:22" ht="15">
      <c r="A14" s="20" t="s">
        <v>18</v>
      </c>
      <c r="C14" s="11"/>
      <c r="D14" s="13"/>
      <c r="E14" s="18"/>
      <c r="F14" s="19"/>
      <c r="G14" s="9"/>
    </row>
    <row r="15" spans="1:22" ht="15">
      <c r="A15" s="11" t="s">
        <v>19</v>
      </c>
      <c r="C15" s="11"/>
      <c r="D15" s="13"/>
      <c r="E15" s="18"/>
      <c r="F15" s="19"/>
      <c r="G15" s="9"/>
    </row>
    <row r="16" spans="1:22" ht="15">
      <c r="A16" s="11" t="s">
        <v>263</v>
      </c>
      <c r="C16" s="11"/>
      <c r="D16" s="13"/>
      <c r="E16" s="18"/>
      <c r="F16" s="19"/>
      <c r="G16" s="9"/>
    </row>
    <row r="17" spans="1:11" ht="15">
      <c r="A17" s="11"/>
      <c r="C17" s="11"/>
      <c r="D17" s="13"/>
      <c r="E17" s="18"/>
      <c r="F17" s="19"/>
      <c r="G17" s="9"/>
    </row>
    <row r="18" spans="1:11" ht="15" customHeight="1">
      <c r="A18" s="20" t="s">
        <v>74</v>
      </c>
    </row>
    <row r="19" spans="1:11">
      <c r="A19" s="294" t="s">
        <v>712</v>
      </c>
    </row>
    <row r="20" spans="1:11" ht="27.75" customHeight="1">
      <c r="A20" s="225" t="s">
        <v>602</v>
      </c>
      <c r="B20" s="393" t="s">
        <v>55</v>
      </c>
      <c r="C20" s="393"/>
      <c r="D20" s="393"/>
      <c r="E20" s="391" t="s">
        <v>54</v>
      </c>
      <c r="F20" s="394" t="s">
        <v>68</v>
      </c>
      <c r="G20" s="394" t="s">
        <v>924</v>
      </c>
    </row>
    <row r="21" spans="1:11">
      <c r="A21" s="273" t="s">
        <v>830</v>
      </c>
      <c r="B21" s="25" t="s">
        <v>56</v>
      </c>
      <c r="C21" s="25" t="s">
        <v>57</v>
      </c>
      <c r="D21" s="25" t="s">
        <v>58</v>
      </c>
      <c r="E21" s="392"/>
      <c r="F21" s="395"/>
      <c r="G21" s="395"/>
    </row>
    <row r="22" spans="1:11" ht="35.1" customHeight="1">
      <c r="A22" s="289" t="s">
        <v>739</v>
      </c>
      <c r="B22" s="28" t="s">
        <v>59</v>
      </c>
      <c r="C22" s="29" t="s">
        <v>59</v>
      </c>
      <c r="D22" s="29"/>
      <c r="E22" s="30" t="s">
        <v>829</v>
      </c>
      <c r="F22" s="31" t="s">
        <v>109</v>
      </c>
      <c r="G22" s="361" t="s">
        <v>927</v>
      </c>
    </row>
    <row r="23" spans="1:11" ht="35.1" customHeight="1">
      <c r="A23" s="388" t="s">
        <v>740</v>
      </c>
      <c r="B23" s="28" t="s">
        <v>59</v>
      </c>
      <c r="C23" s="29" t="s">
        <v>59</v>
      </c>
      <c r="D23" s="338"/>
      <c r="E23" s="30" t="s">
        <v>903</v>
      </c>
      <c r="F23" s="31" t="s">
        <v>923</v>
      </c>
      <c r="G23" s="361" t="s">
        <v>928</v>
      </c>
      <c r="K23" s="156"/>
    </row>
    <row r="24" spans="1:11" ht="35.1" customHeight="1">
      <c r="A24" s="388" t="s">
        <v>740</v>
      </c>
      <c r="B24" s="28" t="s">
        <v>59</v>
      </c>
      <c r="C24" s="29"/>
      <c r="D24" s="29"/>
      <c r="E24" s="30" t="s">
        <v>827</v>
      </c>
      <c r="F24" s="31" t="s">
        <v>109</v>
      </c>
      <c r="G24" s="361" t="s">
        <v>929</v>
      </c>
    </row>
    <row r="25" spans="1:11" ht="55.2" customHeight="1">
      <c r="A25" s="388" t="s">
        <v>740</v>
      </c>
      <c r="B25" s="28" t="s">
        <v>59</v>
      </c>
      <c r="C25" s="29"/>
      <c r="D25" s="29"/>
      <c r="E25" s="30" t="s">
        <v>832</v>
      </c>
      <c r="F25" s="31" t="s">
        <v>109</v>
      </c>
      <c r="G25" s="361" t="s">
        <v>930</v>
      </c>
    </row>
    <row r="26" spans="1:11" ht="35.1" customHeight="1">
      <c r="A26" s="289" t="s">
        <v>739</v>
      </c>
      <c r="B26" s="28"/>
      <c r="C26" s="29"/>
      <c r="D26" s="29" t="s">
        <v>59</v>
      </c>
      <c r="E26" s="30" t="s">
        <v>904</v>
      </c>
      <c r="F26" s="31" t="s">
        <v>499</v>
      </c>
      <c r="G26" s="361" t="s">
        <v>931</v>
      </c>
    </row>
    <row r="27" spans="1:11" ht="35.1" customHeight="1">
      <c r="A27" s="289" t="s">
        <v>739</v>
      </c>
      <c r="B27" s="23"/>
      <c r="C27" s="24"/>
      <c r="D27" s="24" t="s">
        <v>59</v>
      </c>
      <c r="E27" s="26" t="s">
        <v>971</v>
      </c>
      <c r="F27" s="463" t="s">
        <v>972</v>
      </c>
      <c r="G27" s="361" t="s">
        <v>932</v>
      </c>
      <c r="H27" s="390"/>
    </row>
    <row r="28" spans="1:11" ht="35.1" customHeight="1">
      <c r="A28" s="224"/>
      <c r="B28" s="28" t="s">
        <v>59</v>
      </c>
      <c r="C28" s="29" t="s">
        <v>59</v>
      </c>
      <c r="D28" s="29"/>
      <c r="E28" s="30" t="s">
        <v>736</v>
      </c>
      <c r="F28" s="31" t="s">
        <v>737</v>
      </c>
      <c r="G28" s="361" t="s">
        <v>933</v>
      </c>
    </row>
    <row r="29" spans="1:11" ht="35.1" customHeight="1">
      <c r="A29" s="224"/>
      <c r="B29" s="23" t="s">
        <v>59</v>
      </c>
      <c r="C29" s="24" t="s">
        <v>59</v>
      </c>
      <c r="D29" s="24" t="s">
        <v>59</v>
      </c>
      <c r="E29" s="26" t="s">
        <v>934</v>
      </c>
      <c r="F29" s="27" t="s">
        <v>603</v>
      </c>
      <c r="G29" s="361" t="s">
        <v>935</v>
      </c>
    </row>
    <row r="30" spans="1:11" ht="35.1" customHeight="1">
      <c r="A30" s="274"/>
      <c r="B30" s="28" t="s">
        <v>59</v>
      </c>
      <c r="C30" s="29" t="s">
        <v>59</v>
      </c>
      <c r="D30" s="29"/>
      <c r="E30" s="30" t="s">
        <v>721</v>
      </c>
      <c r="F30" s="31" t="s">
        <v>69</v>
      </c>
      <c r="G30" s="361" t="s">
        <v>936</v>
      </c>
    </row>
    <row r="31" spans="1:11" ht="35.1" customHeight="1">
      <c r="A31" s="224"/>
      <c r="B31" s="28" t="s">
        <v>59</v>
      </c>
      <c r="C31" s="29" t="s">
        <v>59</v>
      </c>
      <c r="D31" s="29"/>
      <c r="E31" s="30" t="s">
        <v>722</v>
      </c>
      <c r="F31" s="31" t="s">
        <v>70</v>
      </c>
      <c r="G31" s="361" t="s">
        <v>937</v>
      </c>
      <c r="K31" s="157"/>
    </row>
    <row r="32" spans="1:11" ht="35.1" customHeight="1">
      <c r="A32" s="274"/>
      <c r="B32" s="28" t="s">
        <v>59</v>
      </c>
      <c r="C32" s="29" t="s">
        <v>59</v>
      </c>
      <c r="D32" s="29"/>
      <c r="E32" s="30" t="s">
        <v>828</v>
      </c>
      <c r="F32" s="31" t="s">
        <v>109</v>
      </c>
      <c r="G32" s="361" t="s">
        <v>937</v>
      </c>
    </row>
    <row r="33" spans="1:8" ht="35.1" customHeight="1">
      <c r="A33" s="274"/>
      <c r="B33" s="28" t="s">
        <v>59</v>
      </c>
      <c r="C33" s="29" t="s">
        <v>59</v>
      </c>
      <c r="D33" s="29"/>
      <c r="E33" s="30" t="s">
        <v>501</v>
      </c>
      <c r="F33" s="31" t="s">
        <v>500</v>
      </c>
      <c r="G33" s="361" t="s">
        <v>938</v>
      </c>
    </row>
    <row r="34" spans="1:8" ht="35.1" customHeight="1">
      <c r="A34" s="274"/>
      <c r="B34" s="28" t="s">
        <v>59</v>
      </c>
      <c r="C34" s="29" t="s">
        <v>59</v>
      </c>
      <c r="D34" s="29"/>
      <c r="E34" s="30" t="s">
        <v>502</v>
      </c>
      <c r="F34" s="31" t="s">
        <v>503</v>
      </c>
      <c r="G34" s="361" t="s">
        <v>939</v>
      </c>
    </row>
    <row r="35" spans="1:8" ht="35.1" customHeight="1">
      <c r="A35" s="274"/>
      <c r="B35" s="28" t="s">
        <v>59</v>
      </c>
      <c r="C35" s="29" t="s">
        <v>59</v>
      </c>
      <c r="D35" s="29"/>
      <c r="E35" s="30" t="s">
        <v>504</v>
      </c>
      <c r="F35" s="31" t="s">
        <v>109</v>
      </c>
      <c r="G35" s="361" t="s">
        <v>940</v>
      </c>
    </row>
    <row r="36" spans="1:8" ht="26.4">
      <c r="A36" s="274"/>
      <c r="B36" s="28"/>
      <c r="C36" s="29"/>
      <c r="D36" s="29" t="s">
        <v>59</v>
      </c>
      <c r="E36" s="30" t="s">
        <v>282</v>
      </c>
      <c r="F36" s="31" t="s">
        <v>283</v>
      </c>
      <c r="G36" s="361" t="s">
        <v>941</v>
      </c>
    </row>
    <row r="37" spans="1:8" ht="35.1" customHeight="1">
      <c r="A37" s="274"/>
      <c r="B37" s="28"/>
      <c r="C37" s="29"/>
      <c r="D37" s="29" t="s">
        <v>59</v>
      </c>
      <c r="E37" s="30" t="s">
        <v>65</v>
      </c>
      <c r="F37" s="31" t="s">
        <v>185</v>
      </c>
      <c r="G37" s="361" t="s">
        <v>942</v>
      </c>
    </row>
    <row r="38" spans="1:8" ht="35.1" customHeight="1">
      <c r="A38" s="274"/>
      <c r="B38" s="28"/>
      <c r="C38" s="29"/>
      <c r="D38" s="29" t="s">
        <v>59</v>
      </c>
      <c r="E38" s="30" t="s">
        <v>66</v>
      </c>
      <c r="F38" s="31" t="s">
        <v>160</v>
      </c>
      <c r="G38" s="361" t="s">
        <v>943</v>
      </c>
    </row>
    <row r="39" spans="1:8" ht="35.1" customHeight="1">
      <c r="A39" s="274"/>
      <c r="B39" s="28"/>
      <c r="C39" s="29"/>
      <c r="D39" s="29" t="s">
        <v>59</v>
      </c>
      <c r="E39" s="30" t="s">
        <v>67</v>
      </c>
      <c r="F39" s="31" t="s">
        <v>71</v>
      </c>
      <c r="G39" s="361" t="s">
        <v>944</v>
      </c>
    </row>
    <row r="40" spans="1:8" ht="35.1" customHeight="1">
      <c r="A40" s="274"/>
      <c r="B40" s="23"/>
      <c r="C40" s="24"/>
      <c r="D40" s="24" t="s">
        <v>59</v>
      </c>
      <c r="E40" s="26" t="s">
        <v>72</v>
      </c>
      <c r="F40" s="27" t="s">
        <v>73</v>
      </c>
      <c r="G40" s="361" t="s">
        <v>945</v>
      </c>
    </row>
    <row r="41" spans="1:8" ht="35.1" customHeight="1">
      <c r="A41" s="274"/>
      <c r="B41" s="23"/>
      <c r="C41" s="24"/>
      <c r="D41" s="24" t="s">
        <v>59</v>
      </c>
      <c r="E41" s="26" t="s">
        <v>601</v>
      </c>
      <c r="F41" s="27" t="s">
        <v>600</v>
      </c>
      <c r="G41" s="361" t="s">
        <v>946</v>
      </c>
    </row>
    <row r="42" spans="1:8" ht="45" customHeight="1">
      <c r="A42" s="274"/>
      <c r="B42" s="23"/>
      <c r="C42" s="24"/>
      <c r="D42" s="24" t="s">
        <v>59</v>
      </c>
      <c r="E42" s="26" t="s">
        <v>973</v>
      </c>
      <c r="F42" s="463" t="s">
        <v>974</v>
      </c>
      <c r="G42" s="361" t="s">
        <v>970</v>
      </c>
      <c r="H42" s="389"/>
    </row>
    <row r="43" spans="1:8" ht="35.1" customHeight="1">
      <c r="A43" s="274"/>
      <c r="B43" s="23"/>
      <c r="C43" s="24"/>
      <c r="D43" s="24" t="s">
        <v>59</v>
      </c>
      <c r="E43" s="26" t="s">
        <v>507</v>
      </c>
      <c r="F43" s="27" t="s">
        <v>526</v>
      </c>
      <c r="G43" s="361" t="s">
        <v>947</v>
      </c>
    </row>
  </sheetData>
  <mergeCells count="5">
    <mergeCell ref="E20:E21"/>
    <mergeCell ref="B20:D20"/>
    <mergeCell ref="F20:F21"/>
    <mergeCell ref="B2:I2"/>
    <mergeCell ref="G20:G21"/>
  </mergeCells>
  <hyperlinks>
    <hyperlink ref="E28" r:id="rId1" display="https://mkvk.hu/hu/letolthetoanyagok/ptt/mnb-28-2018_xii10_kapcsolt-ugyfelek" xr:uid="{4D7331B0-935D-48F4-B424-0F0F98FE06EE}"/>
    <hyperlink ref="G22" r:id="rId2" xr:uid="{71AD656C-0CEC-4F1E-BBFE-E9B73ABA721F}"/>
    <hyperlink ref="G23" r:id="rId3" xr:uid="{6EF27BE9-7FFF-4E14-96C0-790D4A646DCB}"/>
    <hyperlink ref="G24" r:id="rId4" xr:uid="{37DD157C-C2B3-4123-B85D-DA16A468E6BF}"/>
    <hyperlink ref="G25" r:id="rId5" xr:uid="{9F2174CC-9AA7-4664-BBDD-D374B823A588}"/>
    <hyperlink ref="G26" r:id="rId6" xr:uid="{1144784D-BB94-441D-932D-6A1FB899015D}"/>
    <hyperlink ref="G27" r:id="rId7" xr:uid="{C6A48163-7585-4E59-B191-9035D677AF5C}"/>
    <hyperlink ref="G28" r:id="rId8" xr:uid="{CEA1AEA2-DFA2-4ACE-A991-8F65B4413ACF}"/>
    <hyperlink ref="G29" r:id="rId9" xr:uid="{528AC11C-FA00-43B8-A420-3D268A57F0D0}"/>
    <hyperlink ref="G30" r:id="rId10" xr:uid="{89A0C501-A983-487F-8CB5-23D20532BD27}"/>
    <hyperlink ref="G31" r:id="rId11" xr:uid="{E7F0E9CD-3F14-4511-99CF-72C7ABD5ABB7}"/>
    <hyperlink ref="G32" r:id="rId12" xr:uid="{D7EE4825-F7C9-4E01-AB32-62E8DCEDFF1E}"/>
    <hyperlink ref="G33" r:id="rId13" xr:uid="{8D9B6702-6123-4064-9310-0F48A5A5D72B}"/>
    <hyperlink ref="G34" r:id="rId14" xr:uid="{C13CB397-5A89-4CF9-AF5D-09EF11748931}"/>
    <hyperlink ref="G35" r:id="rId15" xr:uid="{8A075C8D-7926-4B52-81B5-DC2F2B6CEB67}"/>
    <hyperlink ref="G36" r:id="rId16" xr:uid="{922678BF-27A1-42A6-AD38-9519E8F27D94}"/>
    <hyperlink ref="G37" r:id="rId17" xr:uid="{CC4CBDC0-4E8B-4BFD-9AB2-D875893D57D4}"/>
    <hyperlink ref="G38" r:id="rId18" xr:uid="{7B240102-9413-440B-A882-E274D8156616}"/>
    <hyperlink ref="G39" r:id="rId19" xr:uid="{C6962DA3-00DF-4991-B70D-EE3904498742}"/>
    <hyperlink ref="G40" r:id="rId20" xr:uid="{AB720975-27C9-404E-9430-6182833CBCD8}"/>
    <hyperlink ref="G41" r:id="rId21" xr:uid="{D1F24D54-0624-4B4E-95F2-91E0BE379352}"/>
    <hyperlink ref="G42" r:id="rId22" xr:uid="{AA60BAFE-2163-4836-9420-6D6B836DD9B9}"/>
    <hyperlink ref="G43" r:id="rId23" xr:uid="{2A5EC850-9F0C-42AC-BB8F-649ABEF3A3B3}"/>
  </hyperlinks>
  <pageMargins left="0.7" right="0.7" top="0.75" bottom="0.75" header="0.3" footer="0.3"/>
  <pageSetup paperSize="9" orientation="portrait" r:id="rId24"/>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59999389629810485"/>
  </sheetPr>
  <dimension ref="A1:BN181"/>
  <sheetViews>
    <sheetView zoomScale="70" zoomScaleNormal="70" workbookViewId="0">
      <selection activeCell="A4" sqref="A4"/>
    </sheetView>
  </sheetViews>
  <sheetFormatPr defaultColWidth="9.33203125" defaultRowHeight="13.2"/>
  <cols>
    <col min="1" max="1" width="17.109375" style="66" customWidth="1"/>
    <col min="2" max="2" width="78.10937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148" t="s">
        <v>609</v>
      </c>
      <c r="B1" s="36"/>
      <c r="C1" s="69"/>
    </row>
    <row r="2" spans="1:9" s="38" customFormat="1">
      <c r="C2" s="67"/>
      <c r="D2" s="39"/>
    </row>
    <row r="3" spans="1:9" s="38" customFormat="1" ht="13.8" thickBot="1">
      <c r="A3" s="70"/>
      <c r="B3" s="70"/>
      <c r="C3" s="95"/>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228"/>
    </row>
    <row r="6" spans="1:9" s="85" customFormat="1" ht="116.1" customHeight="1">
      <c r="A6" s="80">
        <v>41.1</v>
      </c>
      <c r="B6" s="106" t="s">
        <v>607</v>
      </c>
      <c r="C6" s="226" t="s">
        <v>605</v>
      </c>
      <c r="D6" s="5"/>
      <c r="E6" s="5"/>
      <c r="F6" s="5"/>
      <c r="G6" s="7"/>
      <c r="H6" s="21"/>
    </row>
    <row r="7" spans="1:9" s="85" customFormat="1" ht="87" customHeight="1">
      <c r="A7" s="80">
        <v>41.1</v>
      </c>
      <c r="B7" s="106" t="s">
        <v>606</v>
      </c>
      <c r="C7" s="227" t="s">
        <v>611</v>
      </c>
      <c r="D7" s="5"/>
      <c r="E7" s="5"/>
      <c r="F7" s="5"/>
      <c r="G7" s="7"/>
      <c r="H7" s="21"/>
    </row>
    <row r="8" spans="1:9" s="85" customFormat="1" ht="97.5" customHeight="1">
      <c r="A8" s="80">
        <v>41.1</v>
      </c>
      <c r="B8" s="106" t="s">
        <v>604</v>
      </c>
      <c r="C8" s="227" t="s">
        <v>608</v>
      </c>
      <c r="D8" s="5"/>
      <c r="E8" s="5"/>
      <c r="F8" s="5"/>
      <c r="G8" s="6"/>
      <c r="H8" s="209"/>
    </row>
    <row r="9" spans="1:9" s="38" customFormat="1">
      <c r="C9" s="67"/>
    </row>
    <row r="10" spans="1:9" s="38" customFormat="1">
      <c r="C10" s="67"/>
    </row>
    <row r="11" spans="1:9" s="38" customFormat="1">
      <c r="C11" s="67"/>
    </row>
    <row r="12" spans="1:9" s="38" customFormat="1">
      <c r="C12" s="67"/>
    </row>
    <row r="13" spans="1:9" s="38" customFormat="1">
      <c r="C13" s="67"/>
    </row>
    <row r="14" spans="1:9" s="38" customFormat="1">
      <c r="C14" s="67"/>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row r="166" spans="3:3" s="38" customFormat="1">
      <c r="C166" s="67"/>
    </row>
    <row r="167" spans="3:3" s="38" customFormat="1">
      <c r="C167" s="67"/>
    </row>
    <row r="168" spans="3:3" s="38" customFormat="1">
      <c r="C168" s="67"/>
    </row>
    <row r="169" spans="3:3" s="38" customFormat="1">
      <c r="C169" s="67"/>
    </row>
    <row r="170" spans="3:3" s="38" customFormat="1">
      <c r="C170" s="67"/>
    </row>
    <row r="171" spans="3:3" s="38" customFormat="1">
      <c r="C171" s="67"/>
    </row>
    <row r="172" spans="3:3" s="38" customFormat="1">
      <c r="C172" s="67"/>
    </row>
    <row r="173" spans="3:3" s="38" customFormat="1">
      <c r="C173" s="67"/>
    </row>
    <row r="174" spans="3:3" s="38" customFormat="1">
      <c r="C174" s="67"/>
    </row>
    <row r="175" spans="3:3" s="38" customFormat="1">
      <c r="C175" s="67"/>
    </row>
    <row r="176" spans="3:3" s="38" customFormat="1">
      <c r="C176" s="67"/>
    </row>
    <row r="177" spans="3:3" s="38" customFormat="1">
      <c r="C177" s="67"/>
    </row>
    <row r="178" spans="3:3" s="38" customFormat="1">
      <c r="C178" s="67"/>
    </row>
    <row r="179" spans="3:3" s="38" customFormat="1">
      <c r="C179" s="67"/>
    </row>
    <row r="180" spans="3:3" s="38" customFormat="1">
      <c r="C180" s="67"/>
    </row>
    <row r="181" spans="3:3" s="38" customFormat="1">
      <c r="C181"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8" xr:uid="{00000000-0002-0000-0900-000000000000}">
      <formula1>Válaszok2</formula1>
    </dataValidation>
  </dataValidation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48646-7DDD-4A0F-8B0D-8EB56542C6E2}">
  <sheetPr>
    <tabColor rgb="FFFF0000"/>
  </sheetPr>
  <dimension ref="A1:BN161"/>
  <sheetViews>
    <sheetView zoomScale="70" zoomScaleNormal="70" workbookViewId="0">
      <selection activeCell="D11" sqref="D11"/>
    </sheetView>
  </sheetViews>
  <sheetFormatPr defaultColWidth="9.33203125" defaultRowHeight="13.2"/>
  <cols>
    <col min="1" max="1" width="17.109375" style="296" customWidth="1"/>
    <col min="2" max="2" width="45.6640625" style="296" customWidth="1"/>
    <col min="3" max="3" width="72.109375" style="298" customWidth="1"/>
    <col min="4" max="4" width="43.33203125" style="296" customWidth="1"/>
    <col min="5" max="5" width="37" style="296" customWidth="1"/>
    <col min="6" max="6" width="40.109375" style="296" customWidth="1"/>
    <col min="7" max="8" width="36.109375" style="296" customWidth="1"/>
    <col min="9" max="66" width="9.33203125" style="297"/>
    <col min="67" max="16384" width="9.33203125" style="296"/>
  </cols>
  <sheetData>
    <row r="1" spans="1:9" s="297" customFormat="1" ht="29.4" customHeight="1">
      <c r="A1" s="309" t="s">
        <v>818</v>
      </c>
      <c r="B1" s="308"/>
      <c r="C1" s="307"/>
    </row>
    <row r="2" spans="1:9" s="297" customFormat="1" ht="47.4" customHeight="1">
      <c r="A2" s="454" t="s">
        <v>826</v>
      </c>
      <c r="B2" s="454"/>
      <c r="C2" s="454"/>
      <c r="D2" s="306"/>
    </row>
    <row r="3" spans="1:9" s="297" customFormat="1" ht="32.4" customHeight="1">
      <c r="A3" s="454"/>
      <c r="B3" s="454"/>
      <c r="C3" s="454"/>
      <c r="I3" s="302"/>
    </row>
    <row r="4" spans="1:9" s="297" customFormat="1" ht="32.4" customHeight="1">
      <c r="A4" s="454"/>
      <c r="B4" s="454"/>
      <c r="C4" s="454"/>
      <c r="D4" s="304"/>
      <c r="E4" s="304"/>
      <c r="F4" s="304"/>
      <c r="G4" s="305"/>
      <c r="H4" s="304"/>
      <c r="I4" s="302"/>
    </row>
    <row r="5" spans="1:9" s="297" customFormat="1" ht="66" customHeight="1" thickBot="1">
      <c r="A5" s="455"/>
      <c r="B5" s="455"/>
      <c r="C5" s="455"/>
      <c r="D5" s="303" t="s">
        <v>0</v>
      </c>
      <c r="E5" s="72" t="s">
        <v>1</v>
      </c>
      <c r="F5" s="73" t="s">
        <v>2</v>
      </c>
      <c r="G5" s="71" t="s">
        <v>3</v>
      </c>
      <c r="H5" s="72" t="s">
        <v>9</v>
      </c>
      <c r="I5" s="302"/>
    </row>
    <row r="6" spans="1:9" s="297" customFormat="1" ht="57" customHeight="1">
      <c r="A6" s="45" t="s">
        <v>4</v>
      </c>
      <c r="B6" s="46" t="s">
        <v>5</v>
      </c>
      <c r="C6" s="46" t="s">
        <v>6</v>
      </c>
      <c r="D6" s="47" t="s">
        <v>10</v>
      </c>
      <c r="E6" s="74" t="s">
        <v>11</v>
      </c>
      <c r="F6" s="74" t="s">
        <v>12</v>
      </c>
      <c r="G6" s="75" t="s">
        <v>7</v>
      </c>
      <c r="H6" s="76" t="s">
        <v>8</v>
      </c>
      <c r="I6" s="302"/>
    </row>
    <row r="7" spans="1:9" s="297" customFormat="1" ht="15" customHeight="1">
      <c r="A7" s="77"/>
      <c r="B7" s="78"/>
      <c r="C7" s="96"/>
      <c r="D7" s="78"/>
      <c r="E7" s="78"/>
      <c r="F7" s="78"/>
      <c r="G7" s="78"/>
      <c r="H7" s="228"/>
    </row>
    <row r="8" spans="1:9" s="297" customFormat="1">
      <c r="A8" s="78"/>
      <c r="B8" s="301" t="s">
        <v>817</v>
      </c>
      <c r="C8" s="78"/>
      <c r="D8" s="78"/>
      <c r="E8" s="78"/>
      <c r="F8" s="78"/>
      <c r="G8" s="78"/>
      <c r="H8" s="78"/>
    </row>
    <row r="9" spans="1:9" s="297" customFormat="1" ht="68.400000000000006">
      <c r="A9" s="80">
        <v>41.1</v>
      </c>
      <c r="B9" s="300" t="s">
        <v>816</v>
      </c>
      <c r="C9" s="82" t="s">
        <v>815</v>
      </c>
      <c r="D9" s="5"/>
      <c r="E9" s="5"/>
      <c r="F9" s="5"/>
      <c r="G9" s="7"/>
      <c r="H9" s="21"/>
    </row>
    <row r="10" spans="1:9" s="297" customFormat="1" ht="68.400000000000006">
      <c r="A10" s="80">
        <v>41.1</v>
      </c>
      <c r="B10" s="300" t="s">
        <v>814</v>
      </c>
      <c r="C10" s="82" t="s">
        <v>813</v>
      </c>
      <c r="D10" s="5"/>
      <c r="E10" s="5"/>
      <c r="F10" s="5"/>
      <c r="G10" s="94"/>
      <c r="H10" s="94"/>
    </row>
    <row r="11" spans="1:9" s="297" customFormat="1" ht="68.400000000000006">
      <c r="A11" s="80">
        <v>41.1</v>
      </c>
      <c r="B11" s="300" t="s">
        <v>812</v>
      </c>
      <c r="C11" s="82" t="s">
        <v>811</v>
      </c>
      <c r="D11" s="5"/>
      <c r="E11" s="5"/>
      <c r="F11" s="5"/>
      <c r="G11" s="94"/>
      <c r="H11" s="94"/>
    </row>
    <row r="12" spans="1:9" s="297" customFormat="1" ht="68.400000000000006">
      <c r="A12" s="80">
        <v>41.1</v>
      </c>
      <c r="B12" s="300" t="s">
        <v>810</v>
      </c>
      <c r="C12" s="82" t="s">
        <v>809</v>
      </c>
      <c r="D12" s="5"/>
      <c r="E12" s="5"/>
      <c r="F12" s="5"/>
      <c r="G12" s="94"/>
      <c r="H12" s="94"/>
    </row>
    <row r="13" spans="1:9" s="297" customFormat="1">
      <c r="A13" s="78"/>
      <c r="B13" s="301" t="s">
        <v>808</v>
      </c>
      <c r="C13" s="78"/>
      <c r="D13" s="78"/>
      <c r="E13" s="78"/>
      <c r="F13" s="78"/>
      <c r="G13" s="78"/>
      <c r="H13" s="78"/>
    </row>
    <row r="14" spans="1:9" s="297" customFormat="1" ht="68.400000000000006">
      <c r="A14" s="80">
        <v>41.1</v>
      </c>
      <c r="B14" s="300" t="s">
        <v>807</v>
      </c>
      <c r="C14" s="82" t="s">
        <v>806</v>
      </c>
      <c r="D14" s="5"/>
      <c r="E14" s="5"/>
      <c r="F14" s="5"/>
      <c r="G14" s="94"/>
      <c r="H14" s="94"/>
    </row>
    <row r="15" spans="1:9" s="297" customFormat="1" ht="68.400000000000006">
      <c r="A15" s="80">
        <v>41.1</v>
      </c>
      <c r="B15" s="300" t="s">
        <v>805</v>
      </c>
      <c r="C15" s="82" t="s">
        <v>804</v>
      </c>
      <c r="D15" s="5"/>
      <c r="E15" s="5"/>
      <c r="F15" s="5"/>
      <c r="G15" s="94"/>
      <c r="H15" s="94"/>
    </row>
    <row r="16" spans="1:9" s="297" customFormat="1" ht="68.400000000000006">
      <c r="A16" s="80">
        <v>41.1</v>
      </c>
      <c r="B16" s="300" t="s">
        <v>803</v>
      </c>
      <c r="C16" s="82" t="s">
        <v>802</v>
      </c>
      <c r="D16" s="5"/>
      <c r="E16" s="5"/>
      <c r="F16" s="5"/>
      <c r="G16" s="94"/>
      <c r="H16" s="94"/>
    </row>
    <row r="17" spans="1:8" s="297" customFormat="1" ht="68.400000000000006">
      <c r="A17" s="80">
        <v>41.1</v>
      </c>
      <c r="B17" s="300" t="s">
        <v>801</v>
      </c>
      <c r="C17" s="82" t="s">
        <v>800</v>
      </c>
      <c r="D17" s="5"/>
      <c r="E17" s="5"/>
      <c r="F17" s="5"/>
      <c r="G17" s="94"/>
      <c r="H17" s="94"/>
    </row>
    <row r="18" spans="1:8" s="297" customFormat="1" ht="68.400000000000006">
      <c r="A18" s="80">
        <v>41.1</v>
      </c>
      <c r="B18" s="300" t="s">
        <v>799</v>
      </c>
      <c r="C18" s="82" t="s">
        <v>798</v>
      </c>
      <c r="D18" s="5"/>
      <c r="E18" s="5"/>
      <c r="F18" s="5"/>
      <c r="G18" s="94"/>
      <c r="H18" s="94"/>
    </row>
    <row r="19" spans="1:8" s="297" customFormat="1" ht="68.400000000000006">
      <c r="A19" s="80">
        <v>41.1</v>
      </c>
      <c r="B19" s="300" t="s">
        <v>797</v>
      </c>
      <c r="C19" s="82" t="s">
        <v>796</v>
      </c>
      <c r="D19" s="5"/>
      <c r="E19" s="5"/>
      <c r="F19" s="5"/>
      <c r="G19" s="94"/>
      <c r="H19" s="94"/>
    </row>
    <row r="20" spans="1:8" s="297" customFormat="1">
      <c r="C20" s="299"/>
    </row>
    <row r="21" spans="1:8" s="297" customFormat="1">
      <c r="C21" s="299"/>
    </row>
    <row r="22" spans="1:8" s="297" customFormat="1">
      <c r="C22" s="299"/>
    </row>
    <row r="23" spans="1:8" s="297" customFormat="1">
      <c r="C23" s="299"/>
    </row>
    <row r="24" spans="1:8" s="297" customFormat="1">
      <c r="C24" s="299"/>
    </row>
    <row r="25" spans="1:8" s="297" customFormat="1">
      <c r="C25" s="299"/>
    </row>
    <row r="26" spans="1:8" s="297" customFormat="1">
      <c r="C26" s="299"/>
    </row>
    <row r="27" spans="1:8" s="297" customFormat="1">
      <c r="C27" s="299"/>
    </row>
    <row r="28" spans="1:8" s="297" customFormat="1">
      <c r="C28" s="299"/>
    </row>
    <row r="29" spans="1:8" s="297" customFormat="1">
      <c r="C29" s="299"/>
    </row>
    <row r="30" spans="1:8" s="297" customFormat="1">
      <c r="C30" s="299"/>
    </row>
    <row r="31" spans="1:8" s="297" customFormat="1">
      <c r="C31" s="299"/>
    </row>
    <row r="32" spans="1:8" s="297" customFormat="1">
      <c r="C32" s="299"/>
    </row>
    <row r="33" spans="3:3" s="297" customFormat="1">
      <c r="C33" s="299"/>
    </row>
    <row r="34" spans="3:3" s="297" customFormat="1">
      <c r="C34" s="299"/>
    </row>
    <row r="35" spans="3:3" s="297" customFormat="1">
      <c r="C35" s="299"/>
    </row>
    <row r="36" spans="3:3" s="297" customFormat="1">
      <c r="C36" s="299"/>
    </row>
    <row r="37" spans="3:3" s="297" customFormat="1">
      <c r="C37" s="299"/>
    </row>
    <row r="38" spans="3:3" s="297" customFormat="1">
      <c r="C38" s="299"/>
    </row>
    <row r="39" spans="3:3" s="297" customFormat="1">
      <c r="C39" s="299"/>
    </row>
    <row r="40" spans="3:3" s="297" customFormat="1">
      <c r="C40" s="299"/>
    </row>
    <row r="41" spans="3:3" s="297" customFormat="1">
      <c r="C41" s="299"/>
    </row>
    <row r="42" spans="3:3" s="297" customFormat="1">
      <c r="C42" s="299"/>
    </row>
    <row r="43" spans="3:3" s="297" customFormat="1">
      <c r="C43" s="299"/>
    </row>
    <row r="44" spans="3:3" s="297" customFormat="1">
      <c r="C44" s="299"/>
    </row>
    <row r="45" spans="3:3" s="297" customFormat="1">
      <c r="C45" s="299"/>
    </row>
    <row r="46" spans="3:3" s="297" customFormat="1">
      <c r="C46" s="299"/>
    </row>
    <row r="47" spans="3:3" s="297" customFormat="1">
      <c r="C47" s="299"/>
    </row>
    <row r="48" spans="3:3" s="297" customFormat="1">
      <c r="C48" s="299"/>
    </row>
    <row r="49" spans="3:3" s="297" customFormat="1">
      <c r="C49" s="299"/>
    </row>
    <row r="50" spans="3:3" s="297" customFormat="1">
      <c r="C50" s="299"/>
    </row>
    <row r="51" spans="3:3" s="297" customFormat="1">
      <c r="C51" s="299"/>
    </row>
    <row r="52" spans="3:3" s="297" customFormat="1">
      <c r="C52" s="299"/>
    </row>
    <row r="53" spans="3:3" s="297" customFormat="1">
      <c r="C53" s="299"/>
    </row>
    <row r="54" spans="3:3" s="297" customFormat="1">
      <c r="C54" s="299"/>
    </row>
    <row r="55" spans="3:3" s="297" customFormat="1">
      <c r="C55" s="299"/>
    </row>
    <row r="56" spans="3:3" s="297" customFormat="1">
      <c r="C56" s="299"/>
    </row>
    <row r="57" spans="3:3" s="297" customFormat="1">
      <c r="C57" s="299"/>
    </row>
    <row r="58" spans="3:3" s="297" customFormat="1">
      <c r="C58" s="299"/>
    </row>
    <row r="59" spans="3:3" s="297" customFormat="1">
      <c r="C59" s="299"/>
    </row>
    <row r="60" spans="3:3" s="297" customFormat="1">
      <c r="C60" s="299"/>
    </row>
    <row r="61" spans="3:3" s="297" customFormat="1">
      <c r="C61" s="299"/>
    </row>
    <row r="62" spans="3:3" s="297" customFormat="1">
      <c r="C62" s="299"/>
    </row>
    <row r="63" spans="3:3" s="297" customFormat="1">
      <c r="C63" s="299"/>
    </row>
    <row r="64" spans="3:3" s="297" customFormat="1">
      <c r="C64" s="299"/>
    </row>
    <row r="65" spans="3:3" s="297" customFormat="1">
      <c r="C65" s="299"/>
    </row>
    <row r="66" spans="3:3" s="297" customFormat="1">
      <c r="C66" s="299"/>
    </row>
    <row r="67" spans="3:3" s="297" customFormat="1">
      <c r="C67" s="299"/>
    </row>
    <row r="68" spans="3:3" s="297" customFormat="1">
      <c r="C68" s="299"/>
    </row>
    <row r="69" spans="3:3" s="297" customFormat="1">
      <c r="C69" s="299"/>
    </row>
    <row r="70" spans="3:3" s="297" customFormat="1">
      <c r="C70" s="299"/>
    </row>
    <row r="71" spans="3:3" s="297" customFormat="1">
      <c r="C71" s="299"/>
    </row>
    <row r="72" spans="3:3" s="297" customFormat="1">
      <c r="C72" s="299"/>
    </row>
    <row r="73" spans="3:3" s="297" customFormat="1">
      <c r="C73" s="299"/>
    </row>
    <row r="74" spans="3:3" s="297" customFormat="1">
      <c r="C74" s="299"/>
    </row>
    <row r="75" spans="3:3" s="297" customFormat="1">
      <c r="C75" s="299"/>
    </row>
    <row r="76" spans="3:3" s="297" customFormat="1">
      <c r="C76" s="299"/>
    </row>
    <row r="77" spans="3:3" s="297" customFormat="1">
      <c r="C77" s="299"/>
    </row>
    <row r="78" spans="3:3" s="297" customFormat="1">
      <c r="C78" s="299"/>
    </row>
    <row r="79" spans="3:3" s="297" customFormat="1">
      <c r="C79" s="299"/>
    </row>
    <row r="80" spans="3:3" s="297" customFormat="1">
      <c r="C80" s="299"/>
    </row>
    <row r="81" spans="3:3" s="297" customFormat="1">
      <c r="C81" s="299"/>
    </row>
    <row r="82" spans="3:3" s="297" customFormat="1">
      <c r="C82" s="299"/>
    </row>
    <row r="83" spans="3:3" s="297" customFormat="1">
      <c r="C83" s="299"/>
    </row>
    <row r="84" spans="3:3" s="297" customFormat="1">
      <c r="C84" s="299"/>
    </row>
    <row r="85" spans="3:3" s="297" customFormat="1">
      <c r="C85" s="299"/>
    </row>
    <row r="86" spans="3:3" s="297" customFormat="1">
      <c r="C86" s="299"/>
    </row>
    <row r="87" spans="3:3" s="297" customFormat="1">
      <c r="C87" s="299"/>
    </row>
    <row r="88" spans="3:3" s="297" customFormat="1">
      <c r="C88" s="299"/>
    </row>
    <row r="89" spans="3:3" s="297" customFormat="1">
      <c r="C89" s="299"/>
    </row>
    <row r="90" spans="3:3" s="297" customFormat="1">
      <c r="C90" s="299"/>
    </row>
    <row r="91" spans="3:3" s="297" customFormat="1">
      <c r="C91" s="299"/>
    </row>
    <row r="92" spans="3:3" s="297" customFormat="1">
      <c r="C92" s="299"/>
    </row>
    <row r="93" spans="3:3" s="297" customFormat="1">
      <c r="C93" s="299"/>
    </row>
    <row r="94" spans="3:3" s="297" customFormat="1">
      <c r="C94" s="299"/>
    </row>
    <row r="95" spans="3:3" s="297" customFormat="1">
      <c r="C95" s="299"/>
    </row>
    <row r="96" spans="3:3" s="297" customFormat="1">
      <c r="C96" s="299"/>
    </row>
    <row r="97" spans="3:3" s="297" customFormat="1">
      <c r="C97" s="299"/>
    </row>
    <row r="98" spans="3:3" s="297" customFormat="1">
      <c r="C98" s="299"/>
    </row>
    <row r="99" spans="3:3" s="297" customFormat="1">
      <c r="C99" s="299"/>
    </row>
    <row r="100" spans="3:3" s="297" customFormat="1">
      <c r="C100" s="299"/>
    </row>
    <row r="101" spans="3:3" s="297" customFormat="1">
      <c r="C101" s="299"/>
    </row>
    <row r="102" spans="3:3" s="297" customFormat="1">
      <c r="C102" s="299"/>
    </row>
    <row r="103" spans="3:3" s="297" customFormat="1">
      <c r="C103" s="299"/>
    </row>
    <row r="104" spans="3:3" s="297" customFormat="1">
      <c r="C104" s="299"/>
    </row>
    <row r="105" spans="3:3" s="297" customFormat="1">
      <c r="C105" s="299"/>
    </row>
    <row r="106" spans="3:3" s="297" customFormat="1">
      <c r="C106" s="299"/>
    </row>
    <row r="107" spans="3:3" s="297" customFormat="1">
      <c r="C107" s="299"/>
    </row>
    <row r="108" spans="3:3" s="297" customFormat="1">
      <c r="C108" s="299"/>
    </row>
    <row r="109" spans="3:3" s="297" customFormat="1">
      <c r="C109" s="299"/>
    </row>
    <row r="110" spans="3:3" s="297" customFormat="1">
      <c r="C110" s="299"/>
    </row>
    <row r="111" spans="3:3" s="297" customFormat="1">
      <c r="C111" s="299"/>
    </row>
    <row r="112" spans="3:3" s="297" customFormat="1">
      <c r="C112" s="299"/>
    </row>
    <row r="113" spans="3:3" s="297" customFormat="1">
      <c r="C113" s="299"/>
    </row>
    <row r="114" spans="3:3" s="297" customFormat="1">
      <c r="C114" s="299"/>
    </row>
    <row r="115" spans="3:3" s="297" customFormat="1">
      <c r="C115" s="299"/>
    </row>
    <row r="116" spans="3:3" s="297" customFormat="1">
      <c r="C116" s="299"/>
    </row>
    <row r="117" spans="3:3" s="297" customFormat="1">
      <c r="C117" s="299"/>
    </row>
    <row r="118" spans="3:3" s="297" customFormat="1">
      <c r="C118" s="299"/>
    </row>
    <row r="119" spans="3:3" s="297" customFormat="1">
      <c r="C119" s="299"/>
    </row>
    <row r="120" spans="3:3" s="297" customFormat="1">
      <c r="C120" s="299"/>
    </row>
    <row r="121" spans="3:3" s="297" customFormat="1">
      <c r="C121" s="299"/>
    </row>
    <row r="122" spans="3:3" s="297" customFormat="1">
      <c r="C122" s="299"/>
    </row>
    <row r="123" spans="3:3" s="297" customFormat="1">
      <c r="C123" s="299"/>
    </row>
    <row r="124" spans="3:3" s="297" customFormat="1">
      <c r="C124" s="299"/>
    </row>
    <row r="125" spans="3:3" s="297" customFormat="1">
      <c r="C125" s="299"/>
    </row>
    <row r="126" spans="3:3" s="297" customFormat="1">
      <c r="C126" s="299"/>
    </row>
    <row r="127" spans="3:3" s="297" customFormat="1">
      <c r="C127" s="299"/>
    </row>
    <row r="128" spans="3:3" s="297" customFormat="1">
      <c r="C128" s="299"/>
    </row>
    <row r="129" spans="3:3" s="297" customFormat="1">
      <c r="C129" s="299"/>
    </row>
    <row r="130" spans="3:3" s="297" customFormat="1">
      <c r="C130" s="299"/>
    </row>
    <row r="131" spans="3:3" s="297" customFormat="1">
      <c r="C131" s="299"/>
    </row>
    <row r="132" spans="3:3" s="297" customFormat="1">
      <c r="C132" s="299"/>
    </row>
    <row r="133" spans="3:3" s="297" customFormat="1">
      <c r="C133" s="299"/>
    </row>
    <row r="134" spans="3:3" s="297" customFormat="1">
      <c r="C134" s="299"/>
    </row>
    <row r="135" spans="3:3" s="297" customFormat="1">
      <c r="C135" s="299"/>
    </row>
    <row r="136" spans="3:3" s="297" customFormat="1">
      <c r="C136" s="299"/>
    </row>
    <row r="137" spans="3:3" s="297" customFormat="1">
      <c r="C137" s="299"/>
    </row>
    <row r="138" spans="3:3" s="297" customFormat="1">
      <c r="C138" s="299"/>
    </row>
    <row r="139" spans="3:3" s="297" customFormat="1">
      <c r="C139" s="299"/>
    </row>
    <row r="140" spans="3:3" s="297" customFormat="1">
      <c r="C140" s="299"/>
    </row>
    <row r="141" spans="3:3" s="297" customFormat="1">
      <c r="C141" s="299"/>
    </row>
    <row r="142" spans="3:3" s="297" customFormat="1">
      <c r="C142" s="299"/>
    </row>
    <row r="143" spans="3:3" s="297" customFormat="1">
      <c r="C143" s="299"/>
    </row>
    <row r="144" spans="3:3" s="297" customFormat="1">
      <c r="C144" s="299"/>
    </row>
    <row r="145" spans="3:3" s="297" customFormat="1">
      <c r="C145" s="299"/>
    </row>
    <row r="146" spans="3:3" s="297" customFormat="1">
      <c r="C146" s="299"/>
    </row>
    <row r="147" spans="3:3" s="297" customFormat="1">
      <c r="C147" s="299"/>
    </row>
    <row r="148" spans="3:3" s="297" customFormat="1">
      <c r="C148" s="299"/>
    </row>
    <row r="149" spans="3:3" s="297" customFormat="1">
      <c r="C149" s="299"/>
    </row>
    <row r="150" spans="3:3" s="297" customFormat="1">
      <c r="C150" s="299"/>
    </row>
    <row r="151" spans="3:3" s="297" customFormat="1">
      <c r="C151" s="299"/>
    </row>
    <row r="152" spans="3:3" s="297" customFormat="1">
      <c r="C152" s="299"/>
    </row>
    <row r="153" spans="3:3" s="297" customFormat="1">
      <c r="C153" s="299"/>
    </row>
    <row r="154" spans="3:3" s="297" customFormat="1">
      <c r="C154" s="299"/>
    </row>
    <row r="155" spans="3:3" s="297" customFormat="1">
      <c r="C155" s="299"/>
    </row>
    <row r="156" spans="3:3" s="297" customFormat="1">
      <c r="C156" s="299"/>
    </row>
    <row r="157" spans="3:3" s="297" customFormat="1">
      <c r="C157" s="299"/>
    </row>
    <row r="158" spans="3:3" s="297" customFormat="1">
      <c r="C158" s="299"/>
    </row>
    <row r="159" spans="3:3" s="297" customFormat="1">
      <c r="C159" s="299"/>
    </row>
    <row r="160" spans="3:3" s="297" customFormat="1">
      <c r="C160" s="299"/>
    </row>
    <row r="161" spans="3:3" s="297" customFormat="1">
      <c r="C161" s="299"/>
    </row>
  </sheetData>
  <mergeCells count="1">
    <mergeCell ref="A2:C5"/>
  </mergeCells>
  <dataValidations xWindow="864" yWindow="694" count="1">
    <dataValidation type="list" errorStyle="warning" allowBlank="1" showInputMessage="1" showErrorMessage="1" errorTitle="Nem megfelelő válasz" error="Kérem a megadott opciók közül válasszon. " promptTitle="Válasszon a legördülő listából" prompt=" " sqref="D9:F12 D14:F19" xr:uid="{26B9A71A-553B-4EF1-8B89-4C7D45DE5326}">
      <formula1>Válaszok2</formula1>
    </dataValidation>
  </dataValidations>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E0D60-BDE6-4C8D-BE3C-755DB931D05F}">
  <sheetPr>
    <tabColor rgb="FFFF0000"/>
  </sheetPr>
  <dimension ref="A1:H12"/>
  <sheetViews>
    <sheetView zoomScale="70" zoomScaleNormal="70" workbookViewId="0">
      <selection activeCell="E16" sqref="E16"/>
    </sheetView>
  </sheetViews>
  <sheetFormatPr defaultColWidth="8.77734375" defaultRowHeight="13.2"/>
  <cols>
    <col min="1" max="1" width="22.109375" style="134" customWidth="1"/>
    <col min="2" max="2" width="39.6640625" style="134" customWidth="1"/>
    <col min="3" max="3" width="59.109375" style="134" customWidth="1"/>
    <col min="4" max="4" width="34.6640625" style="134" customWidth="1"/>
    <col min="5" max="5" width="34.109375" style="134" customWidth="1"/>
    <col min="6" max="6" width="32.33203125" style="134" customWidth="1"/>
    <col min="7" max="7" width="31.109375" style="134" customWidth="1"/>
    <col min="8" max="8" width="32" style="134" customWidth="1"/>
    <col min="9" max="16384" width="8.77734375" style="134"/>
  </cols>
  <sheetData>
    <row r="1" spans="1:8" ht="15">
      <c r="A1" s="309" t="s">
        <v>822</v>
      </c>
      <c r="B1"/>
      <c r="C1"/>
    </row>
    <row r="2" spans="1:8">
      <c r="A2"/>
      <c r="B2"/>
      <c r="C2"/>
    </row>
    <row r="3" spans="1:8" ht="48" customHeight="1">
      <c r="A3" s="456" t="s">
        <v>833</v>
      </c>
      <c r="B3" s="456"/>
      <c r="C3" s="456"/>
    </row>
    <row r="4" spans="1:8" ht="40.35" customHeight="1">
      <c r="A4" s="456"/>
      <c r="B4" s="456"/>
      <c r="C4" s="456"/>
    </row>
    <row r="5" spans="1:8" ht="25.35" customHeight="1">
      <c r="A5" s="456"/>
      <c r="B5" s="456"/>
      <c r="C5" s="456"/>
    </row>
    <row r="6" spans="1:8" ht="24" customHeight="1">
      <c r="A6" s="456"/>
      <c r="B6" s="456"/>
      <c r="C6" s="456"/>
    </row>
    <row r="7" spans="1:8" ht="13.8" thickBot="1">
      <c r="A7"/>
      <c r="B7"/>
      <c r="C7"/>
      <c r="D7" s="303" t="s">
        <v>0</v>
      </c>
      <c r="E7" s="72" t="s">
        <v>1</v>
      </c>
      <c r="F7" s="73" t="s">
        <v>2</v>
      </c>
      <c r="G7" s="71" t="s">
        <v>3</v>
      </c>
      <c r="H7" s="72" t="s">
        <v>9</v>
      </c>
    </row>
    <row r="8" spans="1:8" ht="34.200000000000003">
      <c r="A8" s="45" t="s">
        <v>4</v>
      </c>
      <c r="B8" s="46" t="s">
        <v>5</v>
      </c>
      <c r="C8" s="46" t="s">
        <v>6</v>
      </c>
      <c r="D8" s="47" t="s">
        <v>10</v>
      </c>
      <c r="E8" s="74" t="s">
        <v>11</v>
      </c>
      <c r="F8" s="74" t="s">
        <v>12</v>
      </c>
      <c r="G8" s="75" t="s">
        <v>7</v>
      </c>
      <c r="H8" s="76" t="s">
        <v>8</v>
      </c>
    </row>
    <row r="9" spans="1:8">
      <c r="A9" s="77"/>
      <c r="B9" s="78"/>
      <c r="C9" s="96"/>
      <c r="D9" s="78"/>
      <c r="E9" s="78"/>
      <c r="F9" s="78"/>
      <c r="G9" s="78"/>
      <c r="H9" s="228"/>
    </row>
    <row r="10" spans="1:8" ht="79.8">
      <c r="A10" s="80">
        <v>41.1</v>
      </c>
      <c r="B10" s="300" t="s">
        <v>821</v>
      </c>
      <c r="C10" s="82" t="s">
        <v>823</v>
      </c>
      <c r="D10" s="5"/>
      <c r="E10" s="5"/>
      <c r="F10" s="5"/>
      <c r="G10" s="94"/>
      <c r="H10" s="94"/>
    </row>
    <row r="11" spans="1:8" ht="79.8">
      <c r="A11" s="80">
        <v>41.1</v>
      </c>
      <c r="B11" s="300" t="s">
        <v>820</v>
      </c>
      <c r="C11" s="82" t="s">
        <v>824</v>
      </c>
      <c r="D11" s="5"/>
      <c r="E11" s="5"/>
      <c r="F11" s="5"/>
      <c r="G11" s="94"/>
      <c r="H11" s="94"/>
    </row>
    <row r="12" spans="1:8" ht="79.8">
      <c r="A12" s="80">
        <v>41.1</v>
      </c>
      <c r="B12" s="300" t="s">
        <v>819</v>
      </c>
      <c r="C12" s="82" t="s">
        <v>825</v>
      </c>
      <c r="D12" s="5"/>
      <c r="E12" s="5"/>
      <c r="F12" s="5"/>
      <c r="G12" s="94"/>
      <c r="H12" s="94"/>
    </row>
  </sheetData>
  <mergeCells count="1">
    <mergeCell ref="A3:C6"/>
  </mergeCells>
  <dataValidations count="1">
    <dataValidation type="list" errorStyle="warning" allowBlank="1" showInputMessage="1" showErrorMessage="1" errorTitle="Nem megfelelő válasz" error="Kérem a megadott opciók közül válasszon. " promptTitle="Válasszon a legördülő listából" prompt=" " sqref="D10:F12" xr:uid="{DD0411F7-8FAB-4677-8AF2-A966A873BD0E}">
      <formula1>Válaszok2</formula1>
    </dataValidation>
  </dataValidations>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59999389629810485"/>
  </sheetPr>
  <dimension ref="A1:I63"/>
  <sheetViews>
    <sheetView topLeftCell="A16" zoomScale="70" zoomScaleNormal="70" workbookViewId="0">
      <selection activeCell="D3" sqref="D3"/>
    </sheetView>
  </sheetViews>
  <sheetFormatPr defaultColWidth="9.33203125" defaultRowHeight="13.2"/>
  <cols>
    <col min="1" max="1" width="21.77734375" style="193" customWidth="1"/>
    <col min="2" max="2" width="96.77734375" style="65" customWidth="1"/>
    <col min="3" max="3" width="78.109375" style="65" customWidth="1"/>
    <col min="4" max="8" width="47.77734375" style="66" customWidth="1"/>
    <col min="9" max="16384" width="9.33203125" style="66"/>
  </cols>
  <sheetData>
    <row r="1" spans="1:9" s="38" customFormat="1" ht="15">
      <c r="A1" s="171" t="s">
        <v>315</v>
      </c>
      <c r="B1" s="40"/>
      <c r="C1" s="40"/>
      <c r="D1" s="39"/>
    </row>
    <row r="2" spans="1:9" s="38" customFormat="1" ht="13.8" thickBot="1">
      <c r="A2" s="172"/>
      <c r="B2" s="41"/>
      <c r="C2" s="41"/>
      <c r="D2" s="42" t="s">
        <v>0</v>
      </c>
      <c r="E2" s="43" t="s">
        <v>1</v>
      </c>
      <c r="F2" s="44" t="s">
        <v>2</v>
      </c>
      <c r="G2" s="42" t="s">
        <v>3</v>
      </c>
      <c r="H2" s="43" t="s">
        <v>9</v>
      </c>
      <c r="I2" s="35"/>
    </row>
    <row r="3" spans="1:9" s="38" customFormat="1" ht="57" customHeight="1">
      <c r="A3" s="45" t="s">
        <v>4</v>
      </c>
      <c r="B3" s="46" t="s">
        <v>5</v>
      </c>
      <c r="C3" s="46" t="s">
        <v>6</v>
      </c>
      <c r="D3" s="47" t="s">
        <v>10</v>
      </c>
      <c r="E3" s="47" t="s">
        <v>38</v>
      </c>
      <c r="F3" s="47" t="s">
        <v>79</v>
      </c>
      <c r="G3" s="48" t="s">
        <v>7</v>
      </c>
      <c r="H3" s="49" t="s">
        <v>8</v>
      </c>
      <c r="I3" s="35"/>
    </row>
    <row r="4" spans="1:9" s="38" customFormat="1" ht="13.8">
      <c r="A4" s="173"/>
      <c r="B4" s="174" t="s">
        <v>316</v>
      </c>
      <c r="C4" s="175"/>
      <c r="D4" s="52"/>
      <c r="E4" s="52"/>
      <c r="F4" s="52"/>
      <c r="G4" s="52"/>
      <c r="H4" s="53"/>
    </row>
    <row r="5" spans="1:9" ht="93" customHeight="1">
      <c r="A5" s="176" t="s">
        <v>317</v>
      </c>
      <c r="B5" s="177" t="s">
        <v>318</v>
      </c>
      <c r="C5" s="178" t="s">
        <v>319</v>
      </c>
      <c r="D5" s="5"/>
      <c r="E5" s="5"/>
      <c r="F5" s="5"/>
      <c r="G5" s="7"/>
      <c r="H5" s="8"/>
    </row>
    <row r="6" spans="1:9" ht="72" customHeight="1">
      <c r="A6" s="179" t="s">
        <v>317</v>
      </c>
      <c r="B6" s="177" t="s">
        <v>320</v>
      </c>
      <c r="C6" s="178" t="s">
        <v>321</v>
      </c>
      <c r="D6" s="5"/>
      <c r="E6" s="5"/>
      <c r="F6" s="5"/>
      <c r="G6" s="7"/>
      <c r="H6" s="8"/>
    </row>
    <row r="7" spans="1:9" ht="73.5" customHeight="1">
      <c r="A7" s="179" t="s">
        <v>322</v>
      </c>
      <c r="B7" s="177" t="s">
        <v>323</v>
      </c>
      <c r="C7" s="178" t="s">
        <v>324</v>
      </c>
      <c r="D7" s="5"/>
      <c r="E7" s="5"/>
      <c r="F7" s="5"/>
      <c r="G7" s="7"/>
      <c r="H7" s="8"/>
    </row>
    <row r="8" spans="1:9" ht="108.9" customHeight="1">
      <c r="A8" s="179" t="s">
        <v>325</v>
      </c>
      <c r="B8" s="177" t="s">
        <v>326</v>
      </c>
      <c r="C8" s="178" t="s">
        <v>327</v>
      </c>
      <c r="D8" s="5"/>
      <c r="E8" s="5"/>
      <c r="F8" s="5"/>
      <c r="G8" s="7"/>
      <c r="H8" s="8"/>
    </row>
    <row r="9" spans="1:9" ht="60" customHeight="1">
      <c r="A9" s="179" t="s">
        <v>328</v>
      </c>
      <c r="B9" s="177" t="s">
        <v>329</v>
      </c>
      <c r="C9" s="178" t="s">
        <v>330</v>
      </c>
      <c r="D9" s="5"/>
      <c r="E9" s="5"/>
      <c r="F9" s="5"/>
      <c r="G9" s="7"/>
      <c r="H9" s="8"/>
    </row>
    <row r="10" spans="1:9" ht="59.1" customHeight="1">
      <c r="A10" s="179" t="s">
        <v>331</v>
      </c>
      <c r="B10" s="177" t="s">
        <v>332</v>
      </c>
      <c r="C10" s="178" t="s">
        <v>333</v>
      </c>
      <c r="D10" s="5"/>
      <c r="E10" s="5"/>
      <c r="F10" s="5"/>
      <c r="G10" s="7"/>
      <c r="H10" s="8"/>
    </row>
    <row r="11" spans="1:9" ht="50.1" customHeight="1">
      <c r="A11" s="179" t="s">
        <v>322</v>
      </c>
      <c r="B11" s="177" t="s">
        <v>334</v>
      </c>
      <c r="C11" s="178" t="s">
        <v>335</v>
      </c>
      <c r="D11" s="5"/>
      <c r="E11" s="5"/>
      <c r="F11" s="5"/>
      <c r="G11" s="7"/>
      <c r="H11" s="8"/>
    </row>
    <row r="12" spans="1:9" ht="56.1" customHeight="1">
      <c r="A12" s="179" t="s">
        <v>322</v>
      </c>
      <c r="B12" s="177" t="s">
        <v>336</v>
      </c>
      <c r="C12" s="178" t="s">
        <v>337</v>
      </c>
      <c r="D12" s="5"/>
      <c r="E12" s="5"/>
      <c r="F12" s="5"/>
      <c r="G12" s="7"/>
      <c r="H12" s="8"/>
    </row>
    <row r="13" spans="1:9" s="184" customFormat="1" ht="15.6">
      <c r="A13" s="180"/>
      <c r="B13" s="181" t="s">
        <v>338</v>
      </c>
      <c r="C13" s="182"/>
      <c r="D13" s="183"/>
      <c r="E13" s="183"/>
      <c r="F13" s="183"/>
      <c r="G13" s="183"/>
      <c r="H13" s="183"/>
    </row>
    <row r="14" spans="1:9" ht="184.8">
      <c r="A14" s="185" t="s">
        <v>339</v>
      </c>
      <c r="B14" s="178" t="s">
        <v>340</v>
      </c>
      <c r="C14" s="178" t="s">
        <v>341</v>
      </c>
      <c r="D14" s="5"/>
      <c r="E14" s="5"/>
      <c r="F14" s="5"/>
      <c r="G14" s="7"/>
      <c r="H14" s="8"/>
    </row>
    <row r="15" spans="1:9" ht="79.2">
      <c r="A15" s="179" t="s">
        <v>342</v>
      </c>
      <c r="B15" s="178" t="s">
        <v>343</v>
      </c>
      <c r="C15" s="178" t="s">
        <v>344</v>
      </c>
      <c r="D15" s="5"/>
      <c r="E15" s="5"/>
      <c r="F15" s="5"/>
      <c r="G15" s="7"/>
      <c r="H15" s="8"/>
    </row>
    <row r="16" spans="1:9" ht="153" customHeight="1">
      <c r="A16" s="179" t="s">
        <v>322</v>
      </c>
      <c r="B16" s="178" t="s">
        <v>345</v>
      </c>
      <c r="C16" s="178" t="s">
        <v>346</v>
      </c>
      <c r="D16" s="5"/>
      <c r="E16" s="5"/>
      <c r="F16" s="5"/>
      <c r="G16" s="7"/>
      <c r="H16" s="8"/>
    </row>
    <row r="17" spans="1:8" ht="111.9" customHeight="1">
      <c r="A17" s="179" t="s">
        <v>347</v>
      </c>
      <c r="B17" s="178" t="s">
        <v>348</v>
      </c>
      <c r="C17" s="178" t="s">
        <v>349</v>
      </c>
      <c r="D17" s="5"/>
      <c r="E17" s="5"/>
      <c r="F17" s="5"/>
      <c r="G17" s="7"/>
      <c r="H17" s="8"/>
    </row>
    <row r="18" spans="1:8" ht="54.6" customHeight="1">
      <c r="A18" s="179" t="s">
        <v>347</v>
      </c>
      <c r="B18" s="178" t="s">
        <v>350</v>
      </c>
      <c r="C18" s="178" t="s">
        <v>351</v>
      </c>
      <c r="D18" s="5"/>
      <c r="E18" s="5"/>
      <c r="F18" s="5"/>
      <c r="G18" s="7"/>
      <c r="H18" s="8"/>
    </row>
    <row r="19" spans="1:8" ht="84" customHeight="1">
      <c r="A19" s="179" t="s">
        <v>352</v>
      </c>
      <c r="B19" s="178" t="s">
        <v>353</v>
      </c>
      <c r="C19" s="178" t="s">
        <v>354</v>
      </c>
      <c r="D19" s="5"/>
      <c r="E19" s="5"/>
      <c r="F19" s="5"/>
      <c r="G19" s="7"/>
      <c r="H19" s="8"/>
    </row>
    <row r="20" spans="1:8" ht="61.5" customHeight="1">
      <c r="A20" s="179" t="s">
        <v>322</v>
      </c>
      <c r="B20" s="178" t="s">
        <v>355</v>
      </c>
      <c r="C20" s="178" t="s">
        <v>356</v>
      </c>
      <c r="D20" s="5"/>
      <c r="E20" s="5"/>
      <c r="F20" s="5"/>
      <c r="G20" s="7"/>
      <c r="H20" s="8"/>
    </row>
    <row r="21" spans="1:8" ht="65.099999999999994" customHeight="1">
      <c r="A21" s="179" t="s">
        <v>357</v>
      </c>
      <c r="B21" s="178" t="s">
        <v>358</v>
      </c>
      <c r="C21" s="178" t="s">
        <v>359</v>
      </c>
      <c r="D21" s="5"/>
      <c r="E21" s="5"/>
      <c r="F21" s="5"/>
      <c r="G21" s="7"/>
      <c r="H21" s="8"/>
    </row>
    <row r="22" spans="1:8" ht="52.8">
      <c r="A22" s="179" t="s">
        <v>360</v>
      </c>
      <c r="B22" s="178" t="s">
        <v>361</v>
      </c>
      <c r="C22" s="178" t="s">
        <v>362</v>
      </c>
      <c r="D22" s="5"/>
      <c r="E22" s="5"/>
      <c r="F22" s="5"/>
      <c r="G22" s="7"/>
      <c r="H22" s="8"/>
    </row>
    <row r="23" spans="1:8" ht="48" customHeight="1">
      <c r="A23" s="179" t="s">
        <v>322</v>
      </c>
      <c r="B23" s="178" t="s">
        <v>363</v>
      </c>
      <c r="C23" s="178" t="s">
        <v>364</v>
      </c>
      <c r="D23" s="5"/>
      <c r="E23" s="5"/>
      <c r="F23" s="5"/>
      <c r="G23" s="7"/>
      <c r="H23" s="8"/>
    </row>
    <row r="24" spans="1:8" ht="75.599999999999994" customHeight="1">
      <c r="A24" s="179" t="s">
        <v>322</v>
      </c>
      <c r="B24" s="178" t="s">
        <v>365</v>
      </c>
      <c r="C24" s="178" t="s">
        <v>366</v>
      </c>
      <c r="D24" s="5"/>
      <c r="E24" s="5"/>
      <c r="F24" s="5"/>
      <c r="G24" s="7"/>
      <c r="H24" s="8"/>
    </row>
    <row r="25" spans="1:8" ht="15.6">
      <c r="A25" s="180"/>
      <c r="B25" s="186" t="s">
        <v>367</v>
      </c>
      <c r="C25" s="181"/>
      <c r="D25" s="184"/>
      <c r="E25" s="184"/>
      <c r="F25" s="184"/>
      <c r="G25" s="184"/>
      <c r="H25" s="184"/>
    </row>
    <row r="26" spans="1:8" ht="105.6" customHeight="1">
      <c r="A26" s="179" t="s">
        <v>322</v>
      </c>
      <c r="B26" s="177" t="s">
        <v>368</v>
      </c>
      <c r="C26" s="178" t="s">
        <v>369</v>
      </c>
      <c r="D26" s="5"/>
      <c r="E26" s="5"/>
      <c r="F26" s="5"/>
      <c r="G26" s="7"/>
      <c r="H26" s="8"/>
    </row>
    <row r="27" spans="1:8" ht="108.6" customHeight="1">
      <c r="A27" s="179" t="s">
        <v>322</v>
      </c>
      <c r="B27" s="177" t="s">
        <v>370</v>
      </c>
      <c r="C27" s="187" t="s">
        <v>371</v>
      </c>
      <c r="D27" s="5"/>
      <c r="E27" s="5"/>
      <c r="F27" s="5"/>
      <c r="G27" s="7"/>
      <c r="H27" s="8"/>
    </row>
    <row r="28" spans="1:8" ht="175.5" customHeight="1">
      <c r="A28" s="179" t="s">
        <v>372</v>
      </c>
      <c r="B28" s="177" t="s">
        <v>373</v>
      </c>
      <c r="C28" s="178" t="s">
        <v>374</v>
      </c>
      <c r="D28" s="5"/>
      <c r="E28" s="5"/>
      <c r="F28" s="5"/>
      <c r="G28" s="7"/>
      <c r="H28" s="8"/>
    </row>
    <row r="29" spans="1:8" ht="46.5" customHeight="1">
      <c r="A29" s="179" t="s">
        <v>322</v>
      </c>
      <c r="B29" s="178" t="s">
        <v>375</v>
      </c>
      <c r="C29" s="178" t="s">
        <v>376</v>
      </c>
      <c r="D29" s="5"/>
      <c r="E29" s="5"/>
      <c r="F29" s="5"/>
      <c r="G29" s="6"/>
      <c r="H29" s="209"/>
    </row>
    <row r="30" spans="1:8">
      <c r="A30" s="188"/>
      <c r="B30" s="189"/>
      <c r="C30" s="190"/>
    </row>
    <row r="31" spans="1:8">
      <c r="A31" s="188"/>
      <c r="B31" s="189"/>
      <c r="C31" s="190"/>
    </row>
    <row r="32" spans="1:8">
      <c r="A32" s="188"/>
      <c r="B32" s="189"/>
      <c r="C32" s="190"/>
    </row>
    <row r="33" spans="1:3">
      <c r="A33" s="188"/>
      <c r="B33" s="189"/>
      <c r="C33" s="190"/>
    </row>
    <row r="34" spans="1:3">
      <c r="A34" s="188"/>
      <c r="B34" s="189"/>
      <c r="C34" s="190"/>
    </row>
    <row r="35" spans="1:3">
      <c r="A35" s="188"/>
      <c r="B35" s="189"/>
      <c r="C35" s="190"/>
    </row>
    <row r="36" spans="1:3">
      <c r="A36" s="188"/>
      <c r="B36" s="189"/>
      <c r="C36" s="190"/>
    </row>
    <row r="37" spans="1:3">
      <c r="A37" s="188"/>
      <c r="B37" s="189"/>
      <c r="C37" s="190"/>
    </row>
    <row r="38" spans="1:3">
      <c r="A38" s="188"/>
      <c r="B38" s="189"/>
      <c r="C38" s="190"/>
    </row>
    <row r="39" spans="1:3">
      <c r="A39" s="188"/>
      <c r="B39" s="189"/>
      <c r="C39" s="190"/>
    </row>
    <row r="40" spans="1:3">
      <c r="A40" s="188"/>
      <c r="B40" s="189"/>
      <c r="C40" s="190"/>
    </row>
    <row r="41" spans="1:3">
      <c r="A41" s="188"/>
      <c r="B41" s="189"/>
      <c r="C41" s="190"/>
    </row>
    <row r="42" spans="1:3">
      <c r="A42" s="188"/>
      <c r="B42" s="189"/>
      <c r="C42" s="190"/>
    </row>
    <row r="43" spans="1:3">
      <c r="A43" s="188"/>
      <c r="B43" s="189"/>
      <c r="C43" s="190"/>
    </row>
    <row r="44" spans="1:3">
      <c r="A44" s="191"/>
      <c r="C44" s="192"/>
    </row>
    <row r="45" spans="1:3">
      <c r="A45" s="191"/>
      <c r="C45" s="192"/>
    </row>
    <row r="46" spans="1:3">
      <c r="A46" s="191"/>
      <c r="C46" s="192"/>
    </row>
    <row r="47" spans="1:3">
      <c r="A47" s="191"/>
      <c r="C47" s="192"/>
    </row>
    <row r="48" spans="1:3">
      <c r="C48" s="192"/>
    </row>
    <row r="49" spans="3:3">
      <c r="C49" s="192"/>
    </row>
    <row r="50" spans="3:3">
      <c r="C50" s="192"/>
    </row>
    <row r="51" spans="3:3">
      <c r="C51" s="192"/>
    </row>
    <row r="52" spans="3:3">
      <c r="C52" s="192"/>
    </row>
    <row r="53" spans="3:3">
      <c r="C53" s="192"/>
    </row>
    <row r="54" spans="3:3">
      <c r="C54" s="192"/>
    </row>
    <row r="55" spans="3:3">
      <c r="C55" s="192"/>
    </row>
    <row r="56" spans="3:3">
      <c r="C56" s="192"/>
    </row>
    <row r="57" spans="3:3">
      <c r="C57" s="192"/>
    </row>
    <row r="58" spans="3:3">
      <c r="C58" s="192"/>
    </row>
    <row r="59" spans="3:3">
      <c r="C59" s="192"/>
    </row>
    <row r="60" spans="3:3">
      <c r="C60" s="192"/>
    </row>
    <row r="61" spans="3:3">
      <c r="C61" s="192"/>
    </row>
    <row r="62" spans="3:3">
      <c r="C62" s="192"/>
    </row>
    <row r="63" spans="3:3">
      <c r="C63" s="192"/>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5:F12 D14:F24 D26:F29" xr:uid="{00000000-0002-0000-0700-000000000000}">
      <formula1>Válaszok</formula1>
    </dataValidation>
  </dataValidations>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59999389629810485"/>
  </sheetPr>
  <dimension ref="A1:I25"/>
  <sheetViews>
    <sheetView topLeftCell="A17" zoomScale="70" zoomScaleNormal="70" workbookViewId="0">
      <selection activeCell="A31" sqref="A31"/>
    </sheetView>
  </sheetViews>
  <sheetFormatPr defaultColWidth="8.77734375" defaultRowHeight="13.2"/>
  <cols>
    <col min="1" max="1" width="21.33203125" style="9" customWidth="1"/>
    <col min="2" max="2" width="76.109375" style="9" customWidth="1"/>
    <col min="3" max="3" width="61.109375" style="9" customWidth="1"/>
    <col min="4" max="4" width="29.77734375" style="9" customWidth="1"/>
    <col min="5" max="5" width="30.6640625" style="9" bestFit="1" customWidth="1"/>
    <col min="6" max="6" width="31.33203125" style="9" customWidth="1"/>
    <col min="7" max="7" width="19.33203125" style="9" customWidth="1"/>
    <col min="8" max="8" width="15.77734375" style="9" customWidth="1"/>
    <col min="9" max="16384" width="8.77734375" style="9"/>
  </cols>
  <sheetData>
    <row r="1" spans="1:9" s="1" customFormat="1" ht="14.4">
      <c r="A1" s="170" t="s">
        <v>314</v>
      </c>
      <c r="D1" s="159"/>
    </row>
    <row r="2" spans="1:9" s="1" customFormat="1" ht="14.4">
      <c r="A2" s="170"/>
      <c r="D2" s="159"/>
    </row>
    <row r="3" spans="1:9" s="1" customFormat="1" ht="14.4">
      <c r="A3" s="170"/>
      <c r="D3" s="197">
        <v>2019</v>
      </c>
      <c r="E3" s="197" t="s">
        <v>379</v>
      </c>
    </row>
    <row r="4" spans="1:9" s="1" customFormat="1" ht="14.4">
      <c r="A4" s="170"/>
      <c r="C4" s="198" t="s">
        <v>377</v>
      </c>
      <c r="D4" s="194"/>
      <c r="E4" s="194"/>
      <c r="G4" s="229"/>
    </row>
    <row r="5" spans="1:9" s="1" customFormat="1" ht="14.4">
      <c r="A5" s="170"/>
      <c r="C5" s="199" t="s">
        <v>378</v>
      </c>
      <c r="D5" s="194"/>
      <c r="E5" s="194" t="e">
        <f>D5/D4</f>
        <v>#DIV/0!</v>
      </c>
      <c r="G5" s="229"/>
    </row>
    <row r="6" spans="1:9" s="1" customFormat="1" ht="14.4">
      <c r="A6" s="170"/>
      <c r="C6" s="200" t="s">
        <v>380</v>
      </c>
      <c r="D6" s="194"/>
      <c r="E6" s="194" t="e">
        <f>D6/D4</f>
        <v>#DIV/0!</v>
      </c>
      <c r="G6" s="229"/>
    </row>
    <row r="7" spans="1:9" s="1" customFormat="1" ht="14.4">
      <c r="A7" s="170"/>
      <c r="C7" s="196"/>
      <c r="D7" s="159"/>
      <c r="E7" s="159"/>
    </row>
    <row r="8" spans="1:9" s="1" customFormat="1" ht="14.4">
      <c r="A8" s="170"/>
      <c r="C8" s="195" t="s">
        <v>381</v>
      </c>
      <c r="D8" s="159"/>
    </row>
    <row r="9" spans="1:9" s="1" customFormat="1" ht="14.4">
      <c r="A9" s="170"/>
      <c r="D9" s="159"/>
    </row>
    <row r="10" spans="1:9" s="1" customFormat="1" ht="14.4">
      <c r="A10" s="170"/>
      <c r="D10" s="159"/>
    </row>
    <row r="11" spans="1:9" s="1" customFormat="1">
      <c r="A11" s="34"/>
      <c r="D11" s="2" t="s">
        <v>0</v>
      </c>
      <c r="E11" s="3" t="s">
        <v>1</v>
      </c>
      <c r="F11" s="4" t="s">
        <v>2</v>
      </c>
      <c r="G11" s="2" t="s">
        <v>3</v>
      </c>
      <c r="H11" s="3" t="s">
        <v>9</v>
      </c>
      <c r="I11" s="160"/>
    </row>
    <row r="12" spans="1:9" s="1" customFormat="1" ht="57" customHeight="1">
      <c r="A12" s="164" t="s">
        <v>4</v>
      </c>
      <c r="B12" s="164" t="s">
        <v>5</v>
      </c>
      <c r="C12" s="164" t="s">
        <v>6</v>
      </c>
      <c r="D12" s="165" t="s">
        <v>10</v>
      </c>
      <c r="E12" s="165" t="s">
        <v>38</v>
      </c>
      <c r="F12" s="165" t="s">
        <v>12</v>
      </c>
      <c r="G12" s="165" t="s">
        <v>7</v>
      </c>
      <c r="H12" s="165" t="s">
        <v>8</v>
      </c>
      <c r="I12" s="160"/>
    </row>
    <row r="13" spans="1:9">
      <c r="A13" s="161"/>
      <c r="B13" s="162" t="s">
        <v>299</v>
      </c>
      <c r="C13" s="161"/>
      <c r="D13" s="161"/>
      <c r="E13" s="161"/>
      <c r="F13" s="161"/>
      <c r="G13" s="161"/>
      <c r="H13" s="161"/>
    </row>
    <row r="14" spans="1:9" ht="234" customHeight="1">
      <c r="A14" s="163" t="s">
        <v>39</v>
      </c>
      <c r="B14" s="169" t="s">
        <v>307</v>
      </c>
      <c r="C14" s="168" t="s">
        <v>303</v>
      </c>
      <c r="D14" s="5"/>
      <c r="E14" s="5"/>
      <c r="F14" s="5"/>
      <c r="G14" s="7"/>
      <c r="H14" s="8"/>
    </row>
    <row r="15" spans="1:9" s="166" customFormat="1">
      <c r="A15" s="161"/>
      <c r="B15" s="162" t="s">
        <v>300</v>
      </c>
      <c r="C15" s="161"/>
      <c r="D15" s="161"/>
      <c r="E15" s="161"/>
      <c r="F15" s="161"/>
      <c r="G15" s="161"/>
      <c r="H15" s="161"/>
    </row>
    <row r="16" spans="1:9" ht="244.35" customHeight="1">
      <c r="A16" s="163" t="s">
        <v>39</v>
      </c>
      <c r="B16" s="169" t="s">
        <v>304</v>
      </c>
      <c r="C16" s="169" t="s">
        <v>311</v>
      </c>
      <c r="D16" s="5"/>
      <c r="E16" s="5"/>
      <c r="F16" s="5"/>
      <c r="G16" s="7"/>
      <c r="H16" s="8"/>
    </row>
    <row r="17" spans="1:8" s="166" customFormat="1">
      <c r="A17" s="161"/>
      <c r="B17" s="162" t="s">
        <v>301</v>
      </c>
      <c r="C17" s="161"/>
      <c r="D17" s="161"/>
      <c r="E17" s="161"/>
      <c r="F17" s="161"/>
      <c r="G17" s="161"/>
      <c r="H17" s="161"/>
    </row>
    <row r="18" spans="1:8" ht="224.1" customHeight="1">
      <c r="A18" s="163" t="s">
        <v>39</v>
      </c>
      <c r="B18" s="167" t="s">
        <v>308</v>
      </c>
      <c r="C18" s="169" t="s">
        <v>305</v>
      </c>
      <c r="D18" s="5"/>
      <c r="E18" s="5"/>
      <c r="F18" s="5"/>
      <c r="G18" s="7"/>
      <c r="H18" s="8"/>
    </row>
    <row r="19" spans="1:8" s="166" customFormat="1">
      <c r="A19" s="161"/>
      <c r="B19" s="162" t="s">
        <v>302</v>
      </c>
      <c r="C19" s="161"/>
      <c r="D19" s="161"/>
      <c r="E19" s="161"/>
      <c r="F19" s="161"/>
      <c r="G19" s="161"/>
      <c r="H19" s="161"/>
    </row>
    <row r="20" spans="1:8" ht="156.6" customHeight="1">
      <c r="A20" s="163" t="s">
        <v>39</v>
      </c>
      <c r="B20" s="169" t="s">
        <v>312</v>
      </c>
      <c r="C20" s="169" t="s">
        <v>306</v>
      </c>
      <c r="D20" s="5"/>
      <c r="E20" s="5"/>
      <c r="F20" s="5"/>
      <c r="G20" s="7"/>
      <c r="H20" s="8"/>
    </row>
    <row r="21" spans="1:8" s="166" customFormat="1">
      <c r="A21" s="161"/>
      <c r="B21" s="162" t="s">
        <v>309</v>
      </c>
      <c r="C21" s="161"/>
      <c r="D21" s="161"/>
      <c r="E21" s="161"/>
      <c r="F21" s="161"/>
      <c r="G21" s="161"/>
      <c r="H21" s="161"/>
    </row>
    <row r="22" spans="1:8" ht="99" customHeight="1">
      <c r="A22" s="163" t="s">
        <v>39</v>
      </c>
      <c r="B22" s="169" t="s">
        <v>313</v>
      </c>
      <c r="C22" s="169" t="s">
        <v>310</v>
      </c>
      <c r="D22" s="208"/>
      <c r="E22" s="208"/>
      <c r="F22" s="208"/>
      <c r="G22" s="6"/>
      <c r="H22" s="210"/>
    </row>
    <row r="25" spans="1:8">
      <c r="A25" s="158"/>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59999389629810485"/>
  </sheetPr>
  <dimension ref="A1:BN201"/>
  <sheetViews>
    <sheetView topLeftCell="C1" zoomScale="70" zoomScaleNormal="70" workbookViewId="0">
      <selection activeCell="D4" sqref="D4"/>
    </sheetView>
  </sheetViews>
  <sheetFormatPr defaultColWidth="9.33203125" defaultRowHeight="13.2"/>
  <cols>
    <col min="1" max="1" width="17.109375" style="66" customWidth="1"/>
    <col min="2" max="2" width="57" style="66" customWidth="1"/>
    <col min="3" max="3" width="55.109375"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148" t="s">
        <v>280</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49"/>
      <c r="B5" s="150" t="s">
        <v>288</v>
      </c>
      <c r="C5" s="151"/>
      <c r="D5" s="52"/>
      <c r="E5" s="52"/>
      <c r="F5" s="52"/>
      <c r="G5" s="52"/>
      <c r="H5" s="53"/>
    </row>
    <row r="6" spans="1:9" s="38" customFormat="1" ht="66">
      <c r="A6" s="152" t="s">
        <v>281</v>
      </c>
      <c r="B6" s="132" t="s">
        <v>294</v>
      </c>
      <c r="C6" s="132" t="s">
        <v>295</v>
      </c>
      <c r="D6" s="27"/>
      <c r="E6" s="5"/>
      <c r="F6" s="5"/>
      <c r="G6" s="56"/>
      <c r="H6" s="57"/>
    </row>
    <row r="7" spans="1:9" s="38" customFormat="1" ht="15" customHeight="1">
      <c r="A7" s="153"/>
      <c r="B7" s="154" t="s">
        <v>289</v>
      </c>
      <c r="C7" s="155"/>
      <c r="D7" s="52"/>
      <c r="E7" s="52"/>
      <c r="F7" s="52"/>
      <c r="G7" s="52"/>
      <c r="H7" s="53"/>
    </row>
    <row r="8" spans="1:9" s="38" customFormat="1" ht="145.19999999999999">
      <c r="A8" s="152" t="s">
        <v>281</v>
      </c>
      <c r="B8" s="132" t="s">
        <v>284</v>
      </c>
      <c r="C8" s="132" t="s">
        <v>296</v>
      </c>
      <c r="D8" s="27"/>
      <c r="E8" s="5"/>
      <c r="F8" s="5"/>
      <c r="G8" s="56"/>
      <c r="H8" s="57"/>
    </row>
    <row r="9" spans="1:9" s="38" customFormat="1" ht="15" customHeight="1">
      <c r="A9" s="153"/>
      <c r="B9" s="154" t="s">
        <v>290</v>
      </c>
      <c r="C9" s="155"/>
      <c r="D9" s="52"/>
      <c r="E9" s="52"/>
      <c r="F9" s="52"/>
      <c r="G9" s="52"/>
      <c r="H9" s="53"/>
    </row>
    <row r="10" spans="1:9" s="38" customFormat="1" ht="145.19999999999999">
      <c r="A10" s="152" t="s">
        <v>281</v>
      </c>
      <c r="B10" s="132" t="s">
        <v>285</v>
      </c>
      <c r="C10" s="132" t="s">
        <v>297</v>
      </c>
      <c r="D10" s="27"/>
      <c r="E10" s="5"/>
      <c r="F10" s="5"/>
      <c r="G10" s="56"/>
      <c r="H10" s="57"/>
    </row>
    <row r="11" spans="1:9" s="38" customFormat="1" ht="79.2">
      <c r="A11" s="152" t="s">
        <v>281</v>
      </c>
      <c r="B11" s="132" t="s">
        <v>286</v>
      </c>
      <c r="C11" s="132" t="s">
        <v>287</v>
      </c>
      <c r="D11" s="27"/>
      <c r="E11" s="5"/>
      <c r="F11" s="5"/>
      <c r="G11" s="64"/>
      <c r="H11" s="112"/>
    </row>
    <row r="12" spans="1:9" s="38" customFormat="1" ht="105.6">
      <c r="A12" s="152" t="s">
        <v>281</v>
      </c>
      <c r="B12" s="132" t="s">
        <v>291</v>
      </c>
      <c r="C12" s="132" t="s">
        <v>292</v>
      </c>
      <c r="D12" s="27"/>
      <c r="E12" s="5"/>
      <c r="F12" s="5"/>
      <c r="G12" s="64"/>
      <c r="H12" s="112"/>
    </row>
    <row r="13" spans="1:9" s="38" customFormat="1" ht="92.4">
      <c r="A13" s="152" t="s">
        <v>281</v>
      </c>
      <c r="B13" s="132" t="s">
        <v>293</v>
      </c>
      <c r="C13" s="132" t="s">
        <v>298</v>
      </c>
      <c r="D13" s="27"/>
      <c r="E13" s="5"/>
      <c r="F13" s="5"/>
      <c r="G13" s="64"/>
      <c r="H13" s="112"/>
    </row>
    <row r="14" spans="1:9" s="38" customFormat="1"/>
    <row r="15" spans="1:9" s="38" customFormat="1"/>
    <row r="16" spans="1:9" s="38" customFormat="1"/>
    <row r="17" s="38" customFormat="1"/>
    <row r="18" s="38" customFormat="1"/>
    <row r="19" s="38" customFormat="1"/>
    <row r="20" s="38" customFormat="1"/>
    <row r="21" s="38" customFormat="1"/>
    <row r="22" s="38" customFormat="1"/>
    <row r="23" s="38" customFormat="1"/>
    <row r="24" s="38" customFormat="1"/>
    <row r="25" s="38" customFormat="1"/>
    <row r="26" s="38" customFormat="1"/>
    <row r="27" s="38" customFormat="1"/>
    <row r="28" s="38" customFormat="1"/>
    <row r="29" s="38" customFormat="1"/>
    <row r="30" s="38" customFormat="1"/>
    <row r="31" s="38" customFormat="1"/>
    <row r="32"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59999389629810485"/>
  </sheetPr>
  <dimension ref="A1:BN198"/>
  <sheetViews>
    <sheetView topLeftCell="C4" zoomScale="70" zoomScaleNormal="70" workbookViewId="0">
      <selection activeCell="D4" sqref="D4"/>
    </sheetView>
  </sheetViews>
  <sheetFormatPr defaultColWidth="9.33203125" defaultRowHeight="13.2"/>
  <cols>
    <col min="1" max="1" width="17.109375" style="66" customWidth="1"/>
    <col min="2" max="2" width="57" style="66" customWidth="1"/>
    <col min="3" max="3" width="49.6640625"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148" t="s">
        <v>249</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171.6">
      <c r="A6" s="103" t="s">
        <v>180</v>
      </c>
      <c r="B6" s="54" t="s">
        <v>250</v>
      </c>
      <c r="C6" s="131" t="s">
        <v>181</v>
      </c>
      <c r="D6" s="5"/>
      <c r="E6" s="5"/>
      <c r="F6" s="5"/>
      <c r="G6" s="56"/>
      <c r="H6" s="57"/>
    </row>
    <row r="7" spans="1:9" s="38" customFormat="1" ht="105.6">
      <c r="A7" s="103" t="s">
        <v>180</v>
      </c>
      <c r="B7" s="54" t="s">
        <v>251</v>
      </c>
      <c r="C7" s="132" t="s">
        <v>182</v>
      </c>
      <c r="D7" s="5"/>
      <c r="E7" s="5"/>
      <c r="F7" s="5"/>
      <c r="G7" s="56"/>
      <c r="H7" s="57"/>
    </row>
    <row r="8" spans="1:9" s="38" customFormat="1" ht="158.4">
      <c r="A8" s="103" t="s">
        <v>180</v>
      </c>
      <c r="B8" s="54" t="s">
        <v>252</v>
      </c>
      <c r="C8" s="133" t="s">
        <v>183</v>
      </c>
      <c r="D8" s="5"/>
      <c r="E8" s="5"/>
      <c r="F8" s="5"/>
      <c r="G8" s="56"/>
      <c r="H8" s="57"/>
    </row>
    <row r="9" spans="1:9" s="38" customFormat="1" ht="66">
      <c r="A9" s="103" t="s">
        <v>180</v>
      </c>
      <c r="B9" s="54" t="s">
        <v>253</v>
      </c>
      <c r="C9" s="132" t="s">
        <v>184</v>
      </c>
      <c r="D9" s="5"/>
      <c r="E9" s="5"/>
      <c r="F9" s="5"/>
      <c r="G9" s="64"/>
      <c r="H9" s="112"/>
    </row>
    <row r="10" spans="1:9" s="38" customFormat="1"/>
    <row r="11" spans="1:9" s="38" customFormat="1"/>
    <row r="12" spans="1:9" s="38" customFormat="1"/>
    <row r="13" spans="1:9" s="38" customFormat="1"/>
    <row r="14" spans="1:9" s="38" customFormat="1"/>
    <row r="15" spans="1:9" s="38" customFormat="1"/>
    <row r="16" spans="1:9" s="38" customFormat="1"/>
    <row r="17" s="38" customFormat="1"/>
    <row r="18" s="38" customFormat="1"/>
    <row r="19" s="38" customFormat="1"/>
    <row r="20" s="38" customFormat="1"/>
    <row r="21" s="38" customFormat="1"/>
    <row r="22" s="38" customFormat="1"/>
    <row r="23" s="38" customFormat="1"/>
    <row r="24" s="38" customFormat="1"/>
    <row r="25" s="38" customFormat="1"/>
    <row r="26" s="38" customFormat="1"/>
    <row r="27" s="38" customFormat="1"/>
    <row r="28" s="38" customFormat="1"/>
    <row r="29" s="38" customFormat="1"/>
    <row r="30" s="38" customFormat="1"/>
    <row r="31" s="38" customFormat="1"/>
    <row r="32"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59999389629810485"/>
  </sheetPr>
  <dimension ref="A1:BN201"/>
  <sheetViews>
    <sheetView zoomScale="70" zoomScaleNormal="70" workbookViewId="0">
      <selection activeCell="D4" sqref="D4"/>
    </sheetView>
  </sheetViews>
  <sheetFormatPr defaultColWidth="9.33203125" defaultRowHeight="13.2"/>
  <cols>
    <col min="1" max="1" width="17.109375" style="66" customWidth="1"/>
    <col min="2" max="2" width="80.33203125" style="66" customWidth="1"/>
    <col min="3" max="3" width="161"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75" customHeight="1">
      <c r="A1" s="148" t="s">
        <v>161</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171.6">
      <c r="A6" s="103" t="s">
        <v>133</v>
      </c>
      <c r="B6" s="104" t="s">
        <v>207</v>
      </c>
      <c r="C6" s="82" t="s">
        <v>134</v>
      </c>
      <c r="D6" s="5"/>
      <c r="E6" s="5"/>
      <c r="F6" s="5"/>
      <c r="G6" s="56"/>
      <c r="H6" s="57"/>
    </row>
    <row r="7" spans="1:9" s="38" customFormat="1" ht="158.4">
      <c r="A7" s="103" t="s">
        <v>133</v>
      </c>
      <c r="B7" s="104" t="s">
        <v>208</v>
      </c>
      <c r="C7" s="107" t="s">
        <v>135</v>
      </c>
      <c r="D7" s="5"/>
      <c r="E7" s="5"/>
      <c r="F7" s="5"/>
      <c r="G7" s="64"/>
      <c r="H7" s="112"/>
    </row>
    <row r="8" spans="1:9" s="38" customFormat="1" ht="15" customHeight="1">
      <c r="A8" s="100"/>
      <c r="B8" s="101"/>
      <c r="C8" s="102"/>
      <c r="D8" s="52"/>
      <c r="E8" s="52"/>
      <c r="F8" s="52"/>
      <c r="G8" s="52"/>
      <c r="H8" s="53"/>
    </row>
    <row r="9" spans="1:9" s="38" customFormat="1" ht="223.5" customHeight="1">
      <c r="A9" s="103" t="s">
        <v>133</v>
      </c>
      <c r="B9" s="104" t="s">
        <v>209</v>
      </c>
      <c r="C9" s="113" t="s">
        <v>136</v>
      </c>
      <c r="D9" s="5"/>
      <c r="E9" s="5"/>
      <c r="F9" s="5"/>
      <c r="G9" s="64"/>
      <c r="H9" s="112"/>
    </row>
    <row r="10" spans="1:9" s="38" customFormat="1" ht="15" customHeight="1">
      <c r="A10" s="100"/>
      <c r="B10" s="101"/>
      <c r="C10" s="102"/>
      <c r="D10" s="52"/>
      <c r="E10" s="52"/>
      <c r="F10" s="52"/>
      <c r="G10" s="52"/>
      <c r="H10" s="53"/>
    </row>
    <row r="11" spans="1:9" s="38" customFormat="1" ht="175.5" customHeight="1">
      <c r="A11" s="103" t="s">
        <v>133</v>
      </c>
      <c r="B11" s="104" t="s">
        <v>210</v>
      </c>
      <c r="C11" s="113" t="s">
        <v>137</v>
      </c>
      <c r="D11" s="5"/>
      <c r="E11" s="5"/>
      <c r="F11" s="5"/>
      <c r="G11" s="64"/>
      <c r="H11" s="112"/>
    </row>
    <row r="12" spans="1:9" s="38" customFormat="1" ht="15" customHeight="1">
      <c r="A12" s="100"/>
      <c r="B12" s="101"/>
      <c r="C12" s="102"/>
      <c r="D12" s="52"/>
      <c r="E12" s="52"/>
      <c r="F12" s="52"/>
      <c r="G12" s="52"/>
      <c r="H12" s="53"/>
    </row>
    <row r="13" spans="1:9" s="38" customFormat="1" ht="376.5" customHeight="1">
      <c r="A13" s="103" t="s">
        <v>133</v>
      </c>
      <c r="B13" s="104" t="s">
        <v>211</v>
      </c>
      <c r="C13" s="114" t="s">
        <v>138</v>
      </c>
      <c r="D13" s="5"/>
      <c r="E13" s="5"/>
      <c r="F13" s="5"/>
      <c r="G13" s="64"/>
      <c r="H13" s="112"/>
    </row>
    <row r="14" spans="1:9" s="38" customFormat="1" ht="15" customHeight="1">
      <c r="A14" s="100"/>
      <c r="B14" s="101"/>
      <c r="C14" s="102"/>
      <c r="D14" s="52"/>
      <c r="E14" s="52"/>
      <c r="F14" s="52"/>
      <c r="G14" s="52"/>
      <c r="H14" s="53"/>
    </row>
    <row r="15" spans="1:9" s="38" customFormat="1" ht="362.25" customHeight="1">
      <c r="A15" s="103" t="s">
        <v>133</v>
      </c>
      <c r="B15" s="104" t="s">
        <v>212</v>
      </c>
      <c r="C15" s="114" t="s">
        <v>139</v>
      </c>
      <c r="D15" s="5"/>
      <c r="E15" s="5"/>
      <c r="F15" s="5"/>
      <c r="G15" s="64"/>
      <c r="H15" s="112"/>
    </row>
    <row r="16" spans="1:9" s="38" customFormat="1" ht="15" customHeight="1">
      <c r="A16" s="100"/>
      <c r="B16" s="101"/>
      <c r="C16" s="102"/>
      <c r="D16" s="52"/>
      <c r="E16" s="52"/>
      <c r="F16" s="52"/>
      <c r="G16" s="52"/>
      <c r="H16" s="53"/>
    </row>
    <row r="17" spans="1:8" s="38" customFormat="1" ht="211.2">
      <c r="A17" s="103" t="s">
        <v>133</v>
      </c>
      <c r="B17" s="104" t="s">
        <v>213</v>
      </c>
      <c r="C17" s="113" t="s">
        <v>140</v>
      </c>
      <c r="D17" s="5"/>
      <c r="E17" s="5"/>
      <c r="F17" s="5"/>
      <c r="G17" s="64"/>
      <c r="H17" s="112"/>
    </row>
    <row r="18" spans="1:8" s="38" customFormat="1" ht="15" customHeight="1">
      <c r="A18" s="100"/>
      <c r="B18" s="101"/>
      <c r="C18" s="102"/>
      <c r="D18" s="52"/>
      <c r="E18" s="52"/>
      <c r="F18" s="52"/>
      <c r="G18" s="52"/>
      <c r="H18" s="53"/>
    </row>
    <row r="19" spans="1:8" s="38" customFormat="1" ht="378" customHeight="1">
      <c r="A19" s="103" t="s">
        <v>133</v>
      </c>
      <c r="B19" s="104" t="s">
        <v>214</v>
      </c>
      <c r="C19" s="114" t="s">
        <v>141</v>
      </c>
      <c r="D19" s="5"/>
      <c r="E19" s="5"/>
      <c r="F19" s="5"/>
      <c r="G19" s="64"/>
      <c r="H19" s="112"/>
    </row>
    <row r="20" spans="1:8" s="38" customFormat="1" ht="15" customHeight="1">
      <c r="A20" s="100"/>
      <c r="B20" s="101"/>
      <c r="C20" s="102"/>
      <c r="D20" s="52"/>
      <c r="E20" s="52"/>
      <c r="F20" s="52"/>
      <c r="G20" s="52"/>
      <c r="H20" s="53"/>
    </row>
    <row r="21" spans="1:8" s="38" customFormat="1" ht="364.5" customHeight="1">
      <c r="A21" s="103" t="s">
        <v>133</v>
      </c>
      <c r="B21" s="104" t="s">
        <v>215</v>
      </c>
      <c r="C21" s="114" t="s">
        <v>142</v>
      </c>
      <c r="D21" s="5"/>
      <c r="E21" s="5"/>
      <c r="F21" s="5"/>
      <c r="G21" s="64"/>
      <c r="H21" s="112"/>
    </row>
    <row r="22" spans="1:8" s="38" customFormat="1" ht="15" customHeight="1">
      <c r="A22" s="100"/>
      <c r="B22" s="101"/>
      <c r="C22" s="102"/>
      <c r="D22" s="52"/>
      <c r="E22" s="52"/>
      <c r="F22" s="52"/>
      <c r="G22" s="52"/>
      <c r="H22" s="53"/>
    </row>
    <row r="23" spans="1:8" s="38" customFormat="1" ht="158.4">
      <c r="A23" s="103" t="s">
        <v>133</v>
      </c>
      <c r="B23" s="104" t="s">
        <v>216</v>
      </c>
      <c r="C23" s="105" t="s">
        <v>143</v>
      </c>
      <c r="D23" s="5"/>
      <c r="E23" s="5"/>
      <c r="F23" s="5"/>
      <c r="G23" s="56"/>
      <c r="H23" s="57"/>
    </row>
    <row r="24" spans="1:8" s="38" customFormat="1" ht="15" customHeight="1">
      <c r="A24" s="100"/>
      <c r="B24" s="101"/>
      <c r="C24" s="102"/>
      <c r="D24" s="52"/>
      <c r="E24" s="52"/>
      <c r="F24" s="52"/>
      <c r="G24" s="52"/>
      <c r="H24" s="53"/>
    </row>
    <row r="25" spans="1:8" s="38" customFormat="1" ht="251.25" customHeight="1">
      <c r="A25" s="103" t="s">
        <v>133</v>
      </c>
      <c r="B25" s="104" t="s">
        <v>217</v>
      </c>
      <c r="C25" s="115" t="s">
        <v>144</v>
      </c>
      <c r="D25" s="5"/>
      <c r="E25" s="5"/>
      <c r="F25" s="5"/>
      <c r="G25" s="56"/>
      <c r="H25" s="57"/>
    </row>
    <row r="26" spans="1:8" s="38" customFormat="1" ht="210.75" customHeight="1">
      <c r="A26" s="103" t="s">
        <v>133</v>
      </c>
      <c r="B26" s="104" t="s">
        <v>218</v>
      </c>
      <c r="C26" s="115" t="s">
        <v>145</v>
      </c>
      <c r="D26" s="5"/>
      <c r="E26" s="5"/>
      <c r="F26" s="5"/>
      <c r="G26" s="56"/>
      <c r="H26" s="57"/>
    </row>
    <row r="27" spans="1:8" s="38" customFormat="1" ht="15" customHeight="1">
      <c r="A27" s="100"/>
      <c r="B27" s="101"/>
      <c r="C27" s="102"/>
      <c r="D27" s="52"/>
      <c r="E27" s="52"/>
      <c r="F27" s="52"/>
      <c r="G27" s="52"/>
      <c r="H27" s="53"/>
    </row>
    <row r="28" spans="1:8" s="38" customFormat="1" ht="192" customHeight="1">
      <c r="A28" s="103" t="s">
        <v>133</v>
      </c>
      <c r="B28" s="104" t="s">
        <v>219</v>
      </c>
      <c r="C28" s="116" t="s">
        <v>146</v>
      </c>
      <c r="D28" s="5"/>
      <c r="E28" s="5"/>
      <c r="F28" s="5"/>
      <c r="G28" s="56"/>
      <c r="H28" s="57"/>
    </row>
    <row r="29" spans="1:8" s="38" customFormat="1" ht="15" customHeight="1">
      <c r="A29" s="100"/>
      <c r="B29" s="101"/>
      <c r="C29" s="102"/>
      <c r="D29" s="52"/>
      <c r="E29" s="52"/>
      <c r="F29" s="52"/>
      <c r="G29" s="52"/>
      <c r="H29" s="53"/>
    </row>
    <row r="30" spans="1:8" s="38" customFormat="1" ht="238.5" customHeight="1">
      <c r="A30" s="103" t="s">
        <v>133</v>
      </c>
      <c r="B30" s="104" t="s">
        <v>220</v>
      </c>
      <c r="C30" s="116" t="s">
        <v>147</v>
      </c>
      <c r="D30" s="5"/>
      <c r="E30" s="5"/>
      <c r="F30" s="5"/>
      <c r="G30" s="56"/>
      <c r="H30" s="57"/>
    </row>
    <row r="31" spans="1:8" s="38" customFormat="1" ht="15" customHeight="1">
      <c r="A31" s="117"/>
      <c r="B31" s="118"/>
      <c r="C31" s="119"/>
      <c r="D31" s="120"/>
      <c r="E31" s="120"/>
      <c r="F31" s="120"/>
      <c r="G31" s="120"/>
      <c r="H31" s="121"/>
    </row>
    <row r="32" spans="1:8" s="38" customFormat="1" ht="217.5" customHeight="1">
      <c r="A32" s="103" t="s">
        <v>133</v>
      </c>
      <c r="B32" s="104" t="s">
        <v>221</v>
      </c>
      <c r="C32" s="116" t="s">
        <v>148</v>
      </c>
      <c r="D32" s="5"/>
      <c r="E32" s="5"/>
      <c r="F32" s="5"/>
      <c r="G32" s="56"/>
      <c r="H32" s="57"/>
    </row>
    <row r="33" spans="1:8" s="38" customFormat="1" ht="15" customHeight="1">
      <c r="A33" s="117"/>
      <c r="B33" s="118"/>
      <c r="C33" s="119"/>
      <c r="D33" s="120"/>
      <c r="E33" s="120"/>
      <c r="F33" s="120"/>
      <c r="G33" s="120"/>
      <c r="H33" s="121"/>
    </row>
    <row r="34" spans="1:8" s="38" customFormat="1" ht="408.75" customHeight="1">
      <c r="A34" s="103" t="s">
        <v>133</v>
      </c>
      <c r="B34" s="104" t="s">
        <v>222</v>
      </c>
      <c r="C34" s="116" t="s">
        <v>149</v>
      </c>
      <c r="D34" s="5"/>
      <c r="E34" s="5"/>
      <c r="F34" s="5"/>
      <c r="G34" s="56"/>
      <c r="H34" s="57"/>
    </row>
    <row r="35" spans="1:8" s="38" customFormat="1" ht="15" customHeight="1">
      <c r="A35" s="100"/>
      <c r="B35" s="101"/>
      <c r="C35" s="102"/>
      <c r="D35" s="52"/>
      <c r="E35" s="52"/>
      <c r="F35" s="52"/>
      <c r="G35" s="52"/>
      <c r="H35" s="53"/>
    </row>
    <row r="36" spans="1:8" s="38" customFormat="1" ht="102" customHeight="1">
      <c r="A36" s="103" t="s">
        <v>133</v>
      </c>
      <c r="B36" s="104" t="s">
        <v>150</v>
      </c>
      <c r="C36" s="116" t="s">
        <v>151</v>
      </c>
      <c r="D36" s="5"/>
      <c r="E36" s="5"/>
      <c r="F36" s="5"/>
      <c r="G36" s="56"/>
      <c r="H36" s="57"/>
    </row>
    <row r="37" spans="1:8" s="38" customFormat="1" ht="15" customHeight="1">
      <c r="A37" s="100"/>
      <c r="B37" s="101"/>
      <c r="C37" s="102"/>
      <c r="D37" s="52"/>
      <c r="E37" s="52"/>
      <c r="F37" s="52"/>
      <c r="G37" s="52"/>
      <c r="H37" s="53"/>
    </row>
    <row r="38" spans="1:8" s="38" customFormat="1" ht="327.75" customHeight="1">
      <c r="A38" s="103" t="s">
        <v>133</v>
      </c>
      <c r="B38" s="105" t="s">
        <v>223</v>
      </c>
      <c r="C38" s="116" t="s">
        <v>152</v>
      </c>
      <c r="D38" s="5"/>
      <c r="E38" s="5"/>
      <c r="F38" s="5"/>
      <c r="G38" s="56"/>
      <c r="H38" s="57"/>
    </row>
    <row r="39" spans="1:8" s="38" customFormat="1" ht="15" customHeight="1">
      <c r="A39" s="100"/>
      <c r="B39" s="101"/>
      <c r="C39" s="102"/>
      <c r="D39" s="52"/>
      <c r="E39" s="52"/>
      <c r="F39" s="52"/>
      <c r="G39" s="52"/>
      <c r="H39" s="53"/>
    </row>
    <row r="40" spans="1:8" s="38" customFormat="1" ht="177.75" customHeight="1">
      <c r="A40" s="103" t="s">
        <v>133</v>
      </c>
      <c r="B40" s="104" t="s">
        <v>224</v>
      </c>
      <c r="C40" s="116" t="s">
        <v>153</v>
      </c>
      <c r="D40" s="5"/>
      <c r="E40" s="5"/>
      <c r="F40" s="5"/>
      <c r="G40" s="56"/>
      <c r="H40" s="57"/>
    </row>
    <row r="41" spans="1:8" s="38" customFormat="1" ht="15" customHeight="1">
      <c r="A41" s="100"/>
      <c r="B41" s="101"/>
      <c r="C41" s="102"/>
      <c r="D41" s="52"/>
      <c r="E41" s="52"/>
      <c r="F41" s="52"/>
      <c r="G41" s="52"/>
      <c r="H41" s="53"/>
    </row>
    <row r="42" spans="1:8" s="38" customFormat="1" ht="251.25" customHeight="1">
      <c r="A42" s="103" t="s">
        <v>133</v>
      </c>
      <c r="B42" s="104" t="s">
        <v>225</v>
      </c>
      <c r="C42" s="115" t="s">
        <v>154</v>
      </c>
      <c r="D42" s="5"/>
      <c r="E42" s="5"/>
      <c r="F42" s="5"/>
      <c r="G42" s="56"/>
      <c r="H42" s="57"/>
    </row>
    <row r="43" spans="1:8" s="38" customFormat="1" ht="306.75" customHeight="1">
      <c r="A43" s="103" t="s">
        <v>133</v>
      </c>
      <c r="B43" s="104" t="s">
        <v>226</v>
      </c>
      <c r="C43" s="115" t="s">
        <v>155</v>
      </c>
      <c r="D43" s="5"/>
      <c r="E43" s="5"/>
      <c r="F43" s="5"/>
      <c r="G43" s="56"/>
      <c r="H43" s="57"/>
    </row>
    <row r="44" spans="1:8" s="38" customFormat="1" ht="15" customHeight="1">
      <c r="A44" s="100"/>
      <c r="B44" s="101"/>
      <c r="C44" s="102"/>
      <c r="D44" s="52"/>
      <c r="E44" s="52"/>
      <c r="F44" s="52"/>
      <c r="G44" s="52"/>
      <c r="H44" s="53"/>
    </row>
    <row r="45" spans="1:8" s="38" customFormat="1" ht="141" customHeight="1">
      <c r="A45" s="103" t="s">
        <v>133</v>
      </c>
      <c r="B45" s="104" t="s">
        <v>227</v>
      </c>
      <c r="C45" s="116" t="s">
        <v>156</v>
      </c>
      <c r="D45" s="5"/>
      <c r="E45" s="5"/>
      <c r="F45" s="5"/>
      <c r="G45" s="56"/>
      <c r="H45" s="57"/>
    </row>
    <row r="46" spans="1:8" s="38" customFormat="1" ht="15" customHeight="1">
      <c r="A46" s="100"/>
      <c r="B46" s="101"/>
      <c r="C46" s="102"/>
      <c r="D46" s="52"/>
      <c r="E46" s="52"/>
      <c r="F46" s="52"/>
      <c r="G46" s="52"/>
      <c r="H46" s="53"/>
    </row>
    <row r="47" spans="1:8" s="38" customFormat="1" ht="224.25" customHeight="1">
      <c r="A47" s="103" t="s">
        <v>133</v>
      </c>
      <c r="B47" s="104" t="s">
        <v>228</v>
      </c>
      <c r="C47" s="116" t="s">
        <v>157</v>
      </c>
      <c r="D47" s="5"/>
      <c r="E47" s="5"/>
      <c r="F47" s="5"/>
      <c r="G47" s="56"/>
      <c r="H47" s="57"/>
    </row>
    <row r="48" spans="1:8" s="38" customFormat="1" ht="15" customHeight="1">
      <c r="A48" s="100"/>
      <c r="B48" s="101"/>
      <c r="C48" s="102"/>
      <c r="D48" s="52"/>
      <c r="E48" s="52"/>
      <c r="F48" s="52"/>
      <c r="G48" s="52"/>
      <c r="H48" s="53"/>
    </row>
    <row r="49" spans="1:8" s="38" customFormat="1" ht="301.5" customHeight="1">
      <c r="A49" s="103" t="s">
        <v>133</v>
      </c>
      <c r="B49" s="104" t="s">
        <v>229</v>
      </c>
      <c r="C49" s="115" t="s">
        <v>158</v>
      </c>
      <c r="D49" s="5"/>
      <c r="E49" s="5"/>
      <c r="F49" s="5"/>
      <c r="G49" s="56"/>
      <c r="H49" s="57"/>
    </row>
    <row r="50" spans="1:8" s="38" customFormat="1" ht="15" customHeight="1">
      <c r="A50" s="100"/>
      <c r="B50" s="101"/>
      <c r="C50" s="102"/>
      <c r="D50" s="52"/>
      <c r="E50" s="52"/>
      <c r="F50" s="52"/>
      <c r="G50" s="52"/>
      <c r="H50" s="53"/>
    </row>
    <row r="51" spans="1:8" s="38" customFormat="1" ht="217.5" customHeight="1">
      <c r="A51" s="103" t="s">
        <v>133</v>
      </c>
      <c r="B51" s="104" t="s">
        <v>230</v>
      </c>
      <c r="C51" s="116" t="s">
        <v>159</v>
      </c>
      <c r="D51" s="5"/>
      <c r="E51" s="5"/>
      <c r="F51" s="5"/>
      <c r="G51" s="56"/>
      <c r="H51" s="57"/>
    </row>
    <row r="52" spans="1:8" s="38" customFormat="1"/>
    <row r="53" spans="1:8" s="38" customFormat="1"/>
    <row r="54" spans="1:8" s="38" customFormat="1"/>
    <row r="55" spans="1:8" s="38" customFormat="1"/>
    <row r="56" spans="1:8" s="38" customFormat="1"/>
    <row r="57" spans="1:8" s="38" customFormat="1"/>
    <row r="58" spans="1:8" s="38" customFormat="1"/>
    <row r="59" spans="1:8" s="38" customFormat="1"/>
    <row r="60" spans="1:8" s="38" customFormat="1"/>
    <row r="61" spans="1:8" s="38" customFormat="1"/>
    <row r="62" spans="1:8" s="38" customFormat="1"/>
    <row r="63" spans="1:8" s="38" customFormat="1"/>
    <row r="64" spans="1:8"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7" tint="0.59999389629810485"/>
    <pageSetUpPr fitToPage="1"/>
  </sheetPr>
  <dimension ref="A1:BN228"/>
  <sheetViews>
    <sheetView zoomScale="70" zoomScaleNormal="70" workbookViewId="0">
      <pane ySplit="4" topLeftCell="A5" activePane="bottomLeft" state="frozen"/>
      <selection pane="bottomLeft" activeCell="D6" sqref="D6"/>
    </sheetView>
  </sheetViews>
  <sheetFormatPr defaultColWidth="9.33203125" defaultRowHeight="13.2"/>
  <cols>
    <col min="1" max="1" width="17" style="386" customWidth="1"/>
    <col min="2" max="2" width="62.77734375" style="387" customWidth="1"/>
    <col min="3" max="3" width="57.33203125" style="387" customWidth="1"/>
    <col min="4" max="4" width="43.33203125" style="296" customWidth="1"/>
    <col min="5" max="5" width="37" style="296" customWidth="1"/>
    <col min="6" max="6" width="40.109375" style="296" customWidth="1"/>
    <col min="7" max="8" width="36.109375" style="296" customWidth="1"/>
    <col min="9" max="66" width="9.33203125" style="297"/>
    <col min="67" max="16384" width="9.33203125" style="296"/>
  </cols>
  <sheetData>
    <row r="1" spans="1:9" s="297" customFormat="1" ht="15" customHeight="1">
      <c r="A1" s="22" t="s">
        <v>959</v>
      </c>
      <c r="B1" s="308"/>
      <c r="C1" s="384"/>
    </row>
    <row r="2" spans="1:9" s="297" customFormat="1" ht="13.95" customHeight="1">
      <c r="A2" s="457"/>
      <c r="B2" s="457"/>
      <c r="C2" s="458"/>
      <c r="D2" s="359"/>
    </row>
    <row r="3" spans="1:9" s="297" customFormat="1" ht="13.8" thickBot="1">
      <c r="A3" s="451"/>
      <c r="B3" s="451"/>
      <c r="C3" s="452"/>
      <c r="D3" s="42" t="s">
        <v>0</v>
      </c>
      <c r="E3" s="43" t="s">
        <v>1</v>
      </c>
      <c r="F3" s="44" t="s">
        <v>2</v>
      </c>
      <c r="G3" s="42" t="s">
        <v>3</v>
      </c>
      <c r="H3" s="43" t="s">
        <v>9</v>
      </c>
      <c r="I3" s="302"/>
    </row>
    <row r="4" spans="1:9" s="297" customFormat="1" ht="57" customHeight="1">
      <c r="A4" s="45" t="s">
        <v>4</v>
      </c>
      <c r="B4" s="46" t="s">
        <v>5</v>
      </c>
      <c r="C4" s="46" t="s">
        <v>6</v>
      </c>
      <c r="D4" s="47" t="s">
        <v>10</v>
      </c>
      <c r="E4" s="47" t="s">
        <v>11</v>
      </c>
      <c r="F4" s="47" t="s">
        <v>79</v>
      </c>
      <c r="G4" s="48" t="s">
        <v>7</v>
      </c>
      <c r="H4" s="49" t="s">
        <v>8</v>
      </c>
      <c r="I4" s="302"/>
    </row>
    <row r="5" spans="1:9" s="297" customFormat="1" ht="13.8">
      <c r="A5" s="140"/>
      <c r="B5" s="50" t="s">
        <v>428</v>
      </c>
      <c r="C5" s="51"/>
      <c r="D5" s="52"/>
      <c r="E5" s="52"/>
      <c r="F5" s="52"/>
      <c r="G5" s="205"/>
      <c r="H5" s="206"/>
    </row>
    <row r="6" spans="1:9" s="297" customFormat="1" ht="105.6">
      <c r="A6" s="141" t="s">
        <v>429</v>
      </c>
      <c r="B6" s="54" t="s">
        <v>430</v>
      </c>
      <c r="C6" s="55" t="s">
        <v>431</v>
      </c>
      <c r="D6" s="5"/>
      <c r="E6" s="5"/>
      <c r="F6" s="5"/>
      <c r="G6" s="6"/>
      <c r="H6" s="209"/>
    </row>
    <row r="7" spans="1:9" s="297" customFormat="1" ht="108.9" customHeight="1">
      <c r="A7" s="141" t="s">
        <v>429</v>
      </c>
      <c r="B7" s="54" t="s">
        <v>432</v>
      </c>
      <c r="C7" s="55" t="s">
        <v>433</v>
      </c>
      <c r="D7" s="5"/>
      <c r="E7" s="5"/>
      <c r="F7" s="5"/>
      <c r="G7" s="6"/>
      <c r="H7" s="209"/>
    </row>
    <row r="8" spans="1:9" s="297" customFormat="1" ht="79.2">
      <c r="A8" s="141" t="s">
        <v>429</v>
      </c>
      <c r="B8" s="54" t="s">
        <v>434</v>
      </c>
      <c r="C8" s="55" t="s">
        <v>435</v>
      </c>
      <c r="D8" s="5"/>
      <c r="E8" s="5"/>
      <c r="F8" s="5"/>
      <c r="G8" s="6"/>
      <c r="H8" s="209"/>
    </row>
    <row r="9" spans="1:9" s="297" customFormat="1" ht="39.6">
      <c r="A9" s="141" t="s">
        <v>429</v>
      </c>
      <c r="B9" s="54" t="s">
        <v>436</v>
      </c>
      <c r="C9" s="55" t="s">
        <v>437</v>
      </c>
      <c r="D9" s="5"/>
      <c r="E9" s="5"/>
      <c r="F9" s="5"/>
      <c r="G9" s="6"/>
      <c r="H9" s="209"/>
    </row>
    <row r="10" spans="1:9" s="297" customFormat="1" ht="52.8">
      <c r="A10" s="141" t="s">
        <v>429</v>
      </c>
      <c r="B10" s="54" t="s">
        <v>438</v>
      </c>
      <c r="C10" s="55" t="s">
        <v>439</v>
      </c>
      <c r="D10" s="5"/>
      <c r="E10" s="5"/>
      <c r="F10" s="5"/>
      <c r="G10" s="6"/>
      <c r="H10" s="209"/>
    </row>
    <row r="11" spans="1:9" s="297" customFormat="1" ht="13.8">
      <c r="A11" s="140"/>
      <c r="B11" s="50" t="s">
        <v>440</v>
      </c>
      <c r="C11" s="68"/>
      <c r="D11" s="52"/>
      <c r="E11" s="52"/>
      <c r="F11" s="52"/>
      <c r="G11" s="52"/>
      <c r="H11" s="53"/>
    </row>
    <row r="12" spans="1:9" s="297" customFormat="1" ht="84" customHeight="1">
      <c r="A12" s="141" t="s">
        <v>441</v>
      </c>
      <c r="B12" s="54" t="s">
        <v>960</v>
      </c>
      <c r="C12" s="55" t="s">
        <v>442</v>
      </c>
      <c r="D12" s="5"/>
      <c r="E12" s="5"/>
      <c r="F12" s="5"/>
      <c r="G12" s="6"/>
      <c r="H12" s="209"/>
    </row>
    <row r="13" spans="1:9" s="297" customFormat="1" ht="13.8">
      <c r="A13" s="140"/>
      <c r="B13" s="50" t="s">
        <v>443</v>
      </c>
      <c r="C13" s="68"/>
      <c r="D13" s="52"/>
      <c r="E13" s="52"/>
      <c r="F13" s="52"/>
      <c r="G13" s="52"/>
      <c r="H13" s="53"/>
    </row>
    <row r="14" spans="1:9" s="297" customFormat="1" ht="66">
      <c r="A14" s="141" t="s">
        <v>444</v>
      </c>
      <c r="B14" s="54" t="s">
        <v>961</v>
      </c>
      <c r="C14" s="60" t="s">
        <v>445</v>
      </c>
      <c r="D14" s="5"/>
      <c r="E14" s="5"/>
      <c r="F14" s="5"/>
      <c r="G14" s="6"/>
      <c r="H14" s="209"/>
    </row>
    <row r="15" spans="1:9" s="297" customFormat="1" ht="13.8">
      <c r="A15" s="140"/>
      <c r="B15" s="50" t="s">
        <v>446</v>
      </c>
      <c r="C15" s="68"/>
      <c r="D15" s="52"/>
      <c r="E15" s="52"/>
      <c r="F15" s="52"/>
      <c r="G15" s="52"/>
      <c r="H15" s="53"/>
    </row>
    <row r="16" spans="1:9" s="297" customFormat="1" ht="277.2">
      <c r="A16" s="142" t="s">
        <v>447</v>
      </c>
      <c r="B16" s="54" t="s">
        <v>962</v>
      </c>
      <c r="C16" s="60" t="s">
        <v>963</v>
      </c>
      <c r="D16" s="5"/>
      <c r="E16" s="5"/>
      <c r="F16" s="5"/>
      <c r="G16" s="6"/>
      <c r="H16" s="209"/>
    </row>
    <row r="17" spans="1:8" s="297" customFormat="1" ht="90.45" customHeight="1">
      <c r="A17" s="142" t="s">
        <v>447</v>
      </c>
      <c r="B17" s="54" t="s">
        <v>964</v>
      </c>
      <c r="C17" s="60" t="s">
        <v>965</v>
      </c>
      <c r="D17" s="5"/>
      <c r="E17" s="5"/>
      <c r="F17" s="5"/>
      <c r="G17" s="6"/>
      <c r="H17" s="209"/>
    </row>
    <row r="18" spans="1:8" s="297" customFormat="1" ht="105.6">
      <c r="A18" s="142" t="s">
        <v>447</v>
      </c>
      <c r="B18" s="54" t="s">
        <v>448</v>
      </c>
      <c r="C18" s="60" t="s">
        <v>449</v>
      </c>
      <c r="D18" s="5"/>
      <c r="E18" s="5"/>
      <c r="F18" s="5"/>
      <c r="G18" s="6"/>
      <c r="H18" s="209"/>
    </row>
    <row r="19" spans="1:8" s="297" customFormat="1" ht="13.8">
      <c r="A19" s="140"/>
      <c r="B19" s="50" t="s">
        <v>450</v>
      </c>
      <c r="C19" s="68"/>
      <c r="D19" s="52"/>
      <c r="E19" s="52"/>
      <c r="F19" s="52"/>
      <c r="G19" s="52"/>
      <c r="H19" s="53"/>
    </row>
    <row r="20" spans="1:8" s="297" customFormat="1" ht="141.75" customHeight="1">
      <c r="A20" s="142" t="s">
        <v>451</v>
      </c>
      <c r="B20" s="61" t="s">
        <v>452</v>
      </c>
      <c r="C20" s="60" t="s">
        <v>453</v>
      </c>
      <c r="D20" s="5"/>
      <c r="E20" s="5"/>
      <c r="F20" s="5"/>
      <c r="G20" s="6"/>
      <c r="H20" s="209"/>
    </row>
    <row r="21" spans="1:8" s="297" customFormat="1" ht="145.19999999999999">
      <c r="A21" s="142" t="s">
        <v>451</v>
      </c>
      <c r="B21" s="54" t="s">
        <v>454</v>
      </c>
      <c r="C21" s="60" t="s">
        <v>455</v>
      </c>
      <c r="D21" s="5"/>
      <c r="E21" s="5"/>
      <c r="F21" s="5"/>
      <c r="G21" s="6"/>
      <c r="H21" s="209"/>
    </row>
    <row r="22" spans="1:8" s="297" customFormat="1" ht="92.4">
      <c r="A22" s="142" t="s">
        <v>451</v>
      </c>
      <c r="B22" s="61" t="s">
        <v>456</v>
      </c>
      <c r="C22" s="60" t="s">
        <v>457</v>
      </c>
      <c r="D22" s="5"/>
      <c r="E22" s="5"/>
      <c r="F22" s="5"/>
      <c r="G22" s="6"/>
      <c r="H22" s="209"/>
    </row>
    <row r="23" spans="1:8" s="297" customFormat="1" ht="13.8">
      <c r="A23" s="140"/>
      <c r="B23" s="50" t="s">
        <v>458</v>
      </c>
      <c r="C23" s="68"/>
      <c r="D23" s="52"/>
      <c r="E23" s="52"/>
      <c r="F23" s="52"/>
      <c r="G23" s="52"/>
      <c r="H23" s="53"/>
    </row>
    <row r="24" spans="1:8" s="297" customFormat="1" ht="39.6">
      <c r="A24" s="142" t="s">
        <v>133</v>
      </c>
      <c r="B24" s="54" t="s">
        <v>459</v>
      </c>
      <c r="C24" s="60" t="s">
        <v>460</v>
      </c>
      <c r="D24" s="5"/>
      <c r="E24" s="5"/>
      <c r="F24" s="5"/>
      <c r="G24" s="6"/>
      <c r="H24" s="209"/>
    </row>
    <row r="25" spans="1:8" s="297" customFormat="1" ht="39.6">
      <c r="A25" s="142" t="s">
        <v>133</v>
      </c>
      <c r="B25" s="54" t="s">
        <v>461</v>
      </c>
      <c r="C25" s="60" t="s">
        <v>462</v>
      </c>
      <c r="D25" s="5"/>
      <c r="E25" s="5"/>
      <c r="F25" s="5"/>
      <c r="G25" s="6"/>
      <c r="H25" s="209"/>
    </row>
    <row r="26" spans="1:8" s="297" customFormat="1" ht="13.8">
      <c r="A26" s="140"/>
      <c r="B26" s="50" t="s">
        <v>463</v>
      </c>
      <c r="C26" s="68"/>
      <c r="D26" s="52"/>
      <c r="E26" s="52"/>
      <c r="F26" s="52"/>
      <c r="G26" s="52"/>
      <c r="H26" s="53"/>
    </row>
    <row r="27" spans="1:8" s="297" customFormat="1" ht="39.6">
      <c r="A27" s="142" t="s">
        <v>464</v>
      </c>
      <c r="B27" s="54" t="s">
        <v>465</v>
      </c>
      <c r="C27" s="60" t="s">
        <v>466</v>
      </c>
      <c r="D27" s="5"/>
      <c r="E27" s="5"/>
      <c r="F27" s="5"/>
      <c r="G27" s="6"/>
      <c r="H27" s="209"/>
    </row>
    <row r="28" spans="1:8" s="297" customFormat="1" ht="52.8">
      <c r="A28" s="142" t="s">
        <v>464</v>
      </c>
      <c r="B28" s="54" t="s">
        <v>467</v>
      </c>
      <c r="C28" s="60" t="s">
        <v>468</v>
      </c>
      <c r="D28" s="5"/>
      <c r="E28" s="5"/>
      <c r="F28" s="5"/>
      <c r="G28" s="6"/>
      <c r="H28" s="209"/>
    </row>
    <row r="29" spans="1:8" s="297" customFormat="1" ht="13.8">
      <c r="A29" s="140"/>
      <c r="B29" s="50" t="s">
        <v>469</v>
      </c>
      <c r="C29" s="68"/>
      <c r="D29" s="52"/>
      <c r="E29" s="52"/>
      <c r="F29" s="52"/>
      <c r="G29" s="52"/>
      <c r="H29" s="53"/>
    </row>
    <row r="30" spans="1:8" s="297" customFormat="1" ht="66">
      <c r="A30" s="142" t="s">
        <v>464</v>
      </c>
      <c r="B30" s="54" t="s">
        <v>470</v>
      </c>
      <c r="C30" s="60" t="s">
        <v>471</v>
      </c>
      <c r="D30" s="5"/>
      <c r="E30" s="5"/>
      <c r="F30" s="5"/>
      <c r="G30" s="6"/>
      <c r="H30" s="209"/>
    </row>
    <row r="31" spans="1:8" s="297" customFormat="1" ht="39.6">
      <c r="A31" s="142" t="s">
        <v>464</v>
      </c>
      <c r="B31" s="54" t="s">
        <v>472</v>
      </c>
      <c r="C31" s="60" t="s">
        <v>473</v>
      </c>
      <c r="D31" s="5"/>
      <c r="E31" s="5"/>
      <c r="F31" s="5"/>
      <c r="G31" s="6"/>
      <c r="H31" s="209"/>
    </row>
    <row r="32" spans="1:8" s="297" customFormat="1" ht="13.8">
      <c r="A32" s="140"/>
      <c r="B32" s="50" t="s">
        <v>474</v>
      </c>
      <c r="C32" s="68"/>
      <c r="D32" s="52"/>
      <c r="E32" s="52"/>
      <c r="F32" s="52"/>
      <c r="G32" s="52"/>
      <c r="H32" s="53"/>
    </row>
    <row r="33" spans="1:8" s="297" customFormat="1" ht="39.6">
      <c r="A33" s="143" t="s">
        <v>447</v>
      </c>
      <c r="B33" s="63" t="s">
        <v>475</v>
      </c>
      <c r="C33" s="60" t="s">
        <v>476</v>
      </c>
      <c r="D33" s="5"/>
      <c r="E33" s="5"/>
      <c r="F33" s="5"/>
      <c r="G33" s="6"/>
      <c r="H33" s="209"/>
    </row>
    <row r="34" spans="1:8" s="297" customFormat="1" ht="79.2">
      <c r="A34" s="143" t="s">
        <v>447</v>
      </c>
      <c r="B34" s="63" t="s">
        <v>477</v>
      </c>
      <c r="C34" s="60" t="s">
        <v>478</v>
      </c>
      <c r="D34" s="5"/>
      <c r="E34" s="5"/>
      <c r="F34" s="5"/>
      <c r="G34" s="6"/>
      <c r="H34" s="209"/>
    </row>
    <row r="35" spans="1:8" s="297" customFormat="1" ht="52.8">
      <c r="A35" s="143" t="s">
        <v>447</v>
      </c>
      <c r="B35" s="63" t="s">
        <v>479</v>
      </c>
      <c r="C35" s="60" t="s">
        <v>480</v>
      </c>
      <c r="D35" s="5"/>
      <c r="E35" s="5"/>
      <c r="F35" s="5"/>
      <c r="G35" s="6"/>
      <c r="H35" s="209"/>
    </row>
    <row r="36" spans="1:8" s="297" customFormat="1" ht="13.8">
      <c r="A36" s="140"/>
      <c r="B36" s="50" t="s">
        <v>966</v>
      </c>
      <c r="C36" s="68"/>
      <c r="D36" s="52"/>
      <c r="E36" s="52"/>
      <c r="F36" s="52"/>
      <c r="G36" s="52"/>
      <c r="H36" s="53"/>
    </row>
    <row r="37" spans="1:8" s="297" customFormat="1" ht="39.6">
      <c r="A37" s="143" t="s">
        <v>447</v>
      </c>
      <c r="B37" s="63" t="s">
        <v>481</v>
      </c>
      <c r="C37" s="63" t="s">
        <v>482</v>
      </c>
      <c r="D37" s="5"/>
      <c r="E37" s="5"/>
      <c r="F37" s="5"/>
      <c r="G37" s="6"/>
      <c r="H37" s="209"/>
    </row>
    <row r="38" spans="1:8" s="297" customFormat="1" ht="52.8">
      <c r="A38" s="143" t="s">
        <v>447</v>
      </c>
      <c r="B38" s="63" t="s">
        <v>483</v>
      </c>
      <c r="C38" s="63" t="s">
        <v>484</v>
      </c>
      <c r="D38" s="5"/>
      <c r="E38" s="5"/>
      <c r="F38" s="5"/>
      <c r="G38" s="6"/>
      <c r="H38" s="209"/>
    </row>
    <row r="39" spans="1:8" s="297" customFormat="1" ht="66">
      <c r="A39" s="143" t="s">
        <v>447</v>
      </c>
      <c r="B39" s="63" t="s">
        <v>967</v>
      </c>
      <c r="C39" s="63" t="s">
        <v>485</v>
      </c>
      <c r="D39" s="5"/>
      <c r="E39" s="5"/>
      <c r="F39" s="5"/>
      <c r="G39" s="6"/>
      <c r="H39" s="209"/>
    </row>
    <row r="40" spans="1:8" s="297" customFormat="1" ht="13.8">
      <c r="A40" s="140"/>
      <c r="B40" s="50" t="s">
        <v>486</v>
      </c>
      <c r="C40" s="68"/>
      <c r="D40" s="52"/>
      <c r="E40" s="52"/>
      <c r="F40" s="52"/>
      <c r="G40" s="52"/>
      <c r="H40" s="53"/>
    </row>
    <row r="41" spans="1:8" s="297" customFormat="1" ht="92.4">
      <c r="A41" s="143" t="s">
        <v>447</v>
      </c>
      <c r="B41" s="63" t="s">
        <v>487</v>
      </c>
      <c r="C41" s="63" t="s">
        <v>488</v>
      </c>
      <c r="D41" s="5"/>
      <c r="E41" s="5"/>
      <c r="F41" s="5"/>
      <c r="G41" s="6"/>
      <c r="H41" s="209"/>
    </row>
    <row r="42" spans="1:8" s="297" customFormat="1" ht="105" customHeight="1">
      <c r="A42" s="143" t="s">
        <v>447</v>
      </c>
      <c r="B42" s="63" t="s">
        <v>489</v>
      </c>
      <c r="C42" s="63" t="s">
        <v>490</v>
      </c>
      <c r="D42" s="5"/>
      <c r="E42" s="5"/>
      <c r="F42" s="5"/>
      <c r="G42" s="6"/>
      <c r="H42" s="209"/>
    </row>
    <row r="43" spans="1:8" s="297" customFormat="1" ht="39.6">
      <c r="A43" s="143" t="s">
        <v>447</v>
      </c>
      <c r="B43" s="63" t="s">
        <v>491</v>
      </c>
      <c r="C43" s="63" t="s">
        <v>492</v>
      </c>
      <c r="D43" s="5"/>
      <c r="E43" s="5"/>
      <c r="F43" s="5"/>
      <c r="G43" s="6"/>
      <c r="H43" s="209"/>
    </row>
    <row r="44" spans="1:8" s="297" customFormat="1" ht="13.8">
      <c r="A44" s="202"/>
      <c r="B44" s="203" t="s">
        <v>493</v>
      </c>
      <c r="C44" s="204"/>
      <c r="D44" s="205"/>
      <c r="E44" s="205"/>
      <c r="F44" s="205"/>
      <c r="G44" s="205"/>
      <c r="H44" s="206"/>
    </row>
    <row r="45" spans="1:8" s="297" customFormat="1" ht="79.2">
      <c r="A45" s="207" t="s">
        <v>447</v>
      </c>
      <c r="B45" s="60" t="s">
        <v>494</v>
      </c>
      <c r="C45" s="63" t="s">
        <v>495</v>
      </c>
      <c r="D45" s="5"/>
      <c r="E45" s="5"/>
      <c r="F45" s="5"/>
      <c r="G45" s="6"/>
      <c r="H45" s="209"/>
    </row>
    <row r="46" spans="1:8" s="297" customFormat="1" ht="105.6">
      <c r="A46" s="207" t="s">
        <v>447</v>
      </c>
      <c r="B46" s="60" t="s">
        <v>496</v>
      </c>
      <c r="C46" s="62" t="s">
        <v>497</v>
      </c>
      <c r="D46" s="5"/>
      <c r="E46" s="5"/>
      <c r="F46" s="5"/>
      <c r="G46" s="6"/>
      <c r="H46" s="209"/>
    </row>
    <row r="47" spans="1:8" s="297" customFormat="1" ht="132">
      <c r="A47" s="207" t="s">
        <v>447</v>
      </c>
      <c r="B47" s="60" t="s">
        <v>968</v>
      </c>
      <c r="C47" s="62" t="s">
        <v>498</v>
      </c>
      <c r="D47" s="5"/>
      <c r="E47" s="5"/>
      <c r="F47" s="5"/>
      <c r="G47" s="6"/>
      <c r="H47" s="209"/>
    </row>
    <row r="48" spans="1:8" s="297" customFormat="1">
      <c r="A48" s="385"/>
      <c r="B48" s="363"/>
      <c r="C48" s="363"/>
    </row>
    <row r="49" spans="1:3" s="297" customFormat="1">
      <c r="A49" s="385"/>
      <c r="B49" s="363"/>
      <c r="C49" s="363"/>
    </row>
    <row r="50" spans="1:3" s="297" customFormat="1">
      <c r="A50" s="385"/>
      <c r="B50" s="363"/>
      <c r="C50" s="363"/>
    </row>
    <row r="51" spans="1:3" s="297" customFormat="1">
      <c r="A51" s="385"/>
      <c r="B51" s="363"/>
      <c r="C51" s="363"/>
    </row>
    <row r="52" spans="1:3" s="297" customFormat="1">
      <c r="A52" s="385"/>
      <c r="B52" s="363"/>
      <c r="C52" s="363"/>
    </row>
    <row r="53" spans="1:3" s="297" customFormat="1">
      <c r="A53" s="385"/>
      <c r="B53" s="363"/>
      <c r="C53" s="363"/>
    </row>
    <row r="54" spans="1:3" s="297" customFormat="1">
      <c r="A54" s="385"/>
      <c r="B54" s="363"/>
      <c r="C54" s="363"/>
    </row>
    <row r="55" spans="1:3" s="297" customFormat="1">
      <c r="A55" s="385"/>
      <c r="B55" s="363"/>
      <c r="C55" s="363"/>
    </row>
    <row r="56" spans="1:3" s="297" customFormat="1">
      <c r="A56" s="385"/>
      <c r="B56" s="363"/>
      <c r="C56" s="363"/>
    </row>
    <row r="57" spans="1:3" s="297" customFormat="1">
      <c r="A57" s="385"/>
      <c r="B57" s="363"/>
      <c r="C57" s="363"/>
    </row>
    <row r="58" spans="1:3" s="297" customFormat="1">
      <c r="A58" s="385"/>
      <c r="B58" s="363"/>
      <c r="C58" s="363"/>
    </row>
    <row r="59" spans="1:3" s="297" customFormat="1">
      <c r="A59" s="385"/>
      <c r="B59" s="363"/>
      <c r="C59" s="363"/>
    </row>
    <row r="60" spans="1:3" s="297" customFormat="1">
      <c r="A60" s="385"/>
      <c r="B60" s="363"/>
      <c r="C60" s="363"/>
    </row>
    <row r="61" spans="1:3" s="297" customFormat="1">
      <c r="A61" s="385"/>
      <c r="B61" s="363"/>
      <c r="C61" s="363"/>
    </row>
    <row r="62" spans="1:3" s="297" customFormat="1">
      <c r="A62" s="385"/>
      <c r="B62" s="363"/>
      <c r="C62" s="363"/>
    </row>
    <row r="63" spans="1:3" s="297" customFormat="1">
      <c r="A63" s="385"/>
      <c r="B63" s="363"/>
      <c r="C63" s="363"/>
    </row>
    <row r="64" spans="1:3" s="297" customFormat="1">
      <c r="A64" s="385"/>
      <c r="B64" s="363"/>
      <c r="C64" s="363"/>
    </row>
    <row r="65" spans="1:3" s="297" customFormat="1">
      <c r="A65" s="385"/>
      <c r="B65" s="363"/>
      <c r="C65" s="363"/>
    </row>
    <row r="66" spans="1:3" s="297" customFormat="1">
      <c r="A66" s="385"/>
      <c r="B66" s="363"/>
      <c r="C66" s="363"/>
    </row>
    <row r="67" spans="1:3" s="297" customFormat="1">
      <c r="A67" s="385"/>
      <c r="B67" s="363"/>
      <c r="C67" s="363"/>
    </row>
    <row r="68" spans="1:3" s="297" customFormat="1">
      <c r="A68" s="385"/>
      <c r="B68" s="363"/>
      <c r="C68" s="363"/>
    </row>
    <row r="69" spans="1:3" s="297" customFormat="1">
      <c r="A69" s="385"/>
      <c r="B69" s="363"/>
      <c r="C69" s="363"/>
    </row>
    <row r="70" spans="1:3" s="297" customFormat="1">
      <c r="A70" s="385"/>
      <c r="B70" s="363"/>
      <c r="C70" s="363"/>
    </row>
    <row r="71" spans="1:3" s="297" customFormat="1">
      <c r="A71" s="385"/>
      <c r="B71" s="363"/>
      <c r="C71" s="363"/>
    </row>
    <row r="72" spans="1:3" s="297" customFormat="1">
      <c r="A72" s="385"/>
      <c r="B72" s="363"/>
      <c r="C72" s="363"/>
    </row>
    <row r="73" spans="1:3" s="297" customFormat="1">
      <c r="A73" s="385"/>
      <c r="B73" s="363"/>
      <c r="C73" s="363"/>
    </row>
    <row r="74" spans="1:3" s="297" customFormat="1">
      <c r="A74" s="385"/>
      <c r="B74" s="363"/>
      <c r="C74" s="363"/>
    </row>
    <row r="75" spans="1:3" s="297" customFormat="1">
      <c r="A75" s="385"/>
      <c r="B75" s="363"/>
      <c r="C75" s="363"/>
    </row>
    <row r="76" spans="1:3" s="297" customFormat="1">
      <c r="A76" s="385"/>
      <c r="B76" s="363"/>
      <c r="C76" s="363"/>
    </row>
    <row r="77" spans="1:3" s="297" customFormat="1">
      <c r="A77" s="385"/>
      <c r="B77" s="363"/>
      <c r="C77" s="363"/>
    </row>
    <row r="78" spans="1:3" s="297" customFormat="1">
      <c r="A78" s="385"/>
      <c r="B78" s="363"/>
      <c r="C78" s="363"/>
    </row>
    <row r="79" spans="1:3" s="297" customFormat="1">
      <c r="A79" s="385"/>
      <c r="B79" s="363"/>
      <c r="C79" s="363"/>
    </row>
    <row r="80" spans="1:3" s="297" customFormat="1">
      <c r="A80" s="385"/>
      <c r="B80" s="363"/>
      <c r="C80" s="363"/>
    </row>
    <row r="81" spans="1:3" s="297" customFormat="1">
      <c r="A81" s="385"/>
      <c r="B81" s="363"/>
      <c r="C81" s="363"/>
    </row>
    <row r="82" spans="1:3" s="297" customFormat="1">
      <c r="A82" s="385"/>
      <c r="B82" s="363"/>
      <c r="C82" s="363"/>
    </row>
    <row r="83" spans="1:3" s="297" customFormat="1">
      <c r="A83" s="385"/>
      <c r="B83" s="363"/>
      <c r="C83" s="363"/>
    </row>
    <row r="84" spans="1:3" s="297" customFormat="1">
      <c r="A84" s="385"/>
      <c r="B84" s="363"/>
      <c r="C84" s="363"/>
    </row>
    <row r="85" spans="1:3" s="297" customFormat="1">
      <c r="A85" s="385"/>
      <c r="B85" s="363"/>
      <c r="C85" s="363"/>
    </row>
    <row r="86" spans="1:3" s="297" customFormat="1">
      <c r="A86" s="385"/>
      <c r="B86" s="363"/>
      <c r="C86" s="363"/>
    </row>
    <row r="87" spans="1:3" s="297" customFormat="1">
      <c r="A87" s="385"/>
      <c r="B87" s="363"/>
      <c r="C87" s="363"/>
    </row>
    <row r="88" spans="1:3" s="297" customFormat="1">
      <c r="A88" s="385"/>
      <c r="B88" s="363"/>
      <c r="C88" s="363"/>
    </row>
    <row r="89" spans="1:3" s="297" customFormat="1">
      <c r="A89" s="385"/>
      <c r="B89" s="363"/>
      <c r="C89" s="363"/>
    </row>
    <row r="90" spans="1:3" s="297" customFormat="1">
      <c r="A90" s="385"/>
      <c r="B90" s="363"/>
      <c r="C90" s="363"/>
    </row>
    <row r="91" spans="1:3" s="297" customFormat="1">
      <c r="A91" s="385"/>
      <c r="B91" s="363"/>
      <c r="C91" s="363"/>
    </row>
    <row r="92" spans="1:3" s="297" customFormat="1">
      <c r="A92" s="385"/>
      <c r="B92" s="363"/>
      <c r="C92" s="363"/>
    </row>
    <row r="93" spans="1:3" s="297" customFormat="1">
      <c r="A93" s="385"/>
      <c r="B93" s="363"/>
      <c r="C93" s="363"/>
    </row>
    <row r="94" spans="1:3" s="297" customFormat="1">
      <c r="A94" s="385"/>
      <c r="B94" s="363"/>
      <c r="C94" s="363"/>
    </row>
    <row r="95" spans="1:3" s="297" customFormat="1">
      <c r="A95" s="385"/>
      <c r="B95" s="363"/>
      <c r="C95" s="363"/>
    </row>
    <row r="96" spans="1:3" s="297" customFormat="1">
      <c r="A96" s="385"/>
      <c r="B96" s="363"/>
      <c r="C96" s="363"/>
    </row>
    <row r="97" spans="1:3" s="297" customFormat="1">
      <c r="A97" s="385"/>
      <c r="B97" s="363"/>
      <c r="C97" s="363"/>
    </row>
    <row r="98" spans="1:3" s="297" customFormat="1">
      <c r="A98" s="385"/>
      <c r="B98" s="363"/>
      <c r="C98" s="363"/>
    </row>
    <row r="99" spans="1:3" s="297" customFormat="1">
      <c r="A99" s="385"/>
      <c r="B99" s="363"/>
      <c r="C99" s="363"/>
    </row>
    <row r="100" spans="1:3" s="297" customFormat="1">
      <c r="A100" s="385"/>
      <c r="B100" s="363"/>
      <c r="C100" s="363"/>
    </row>
    <row r="101" spans="1:3" s="297" customFormat="1">
      <c r="A101" s="385"/>
      <c r="B101" s="363"/>
      <c r="C101" s="363"/>
    </row>
    <row r="102" spans="1:3" s="297" customFormat="1">
      <c r="A102" s="385"/>
      <c r="B102" s="363"/>
      <c r="C102" s="363"/>
    </row>
    <row r="103" spans="1:3" s="297" customFormat="1">
      <c r="A103" s="385"/>
      <c r="B103" s="363"/>
      <c r="C103" s="363"/>
    </row>
    <row r="104" spans="1:3" s="297" customFormat="1">
      <c r="A104" s="385"/>
      <c r="B104" s="363"/>
      <c r="C104" s="363"/>
    </row>
    <row r="105" spans="1:3" s="297" customFormat="1">
      <c r="A105" s="385"/>
      <c r="B105" s="363"/>
      <c r="C105" s="363"/>
    </row>
    <row r="106" spans="1:3" s="297" customFormat="1">
      <c r="A106" s="385"/>
      <c r="B106" s="363"/>
      <c r="C106" s="363"/>
    </row>
    <row r="107" spans="1:3" s="297" customFormat="1">
      <c r="A107" s="385"/>
      <c r="B107" s="363"/>
      <c r="C107" s="363"/>
    </row>
    <row r="108" spans="1:3" s="297" customFormat="1">
      <c r="A108" s="385"/>
      <c r="B108" s="363"/>
      <c r="C108" s="363"/>
    </row>
    <row r="109" spans="1:3" s="297" customFormat="1">
      <c r="A109" s="385"/>
      <c r="B109" s="363"/>
      <c r="C109" s="363"/>
    </row>
    <row r="110" spans="1:3" s="297" customFormat="1">
      <c r="A110" s="385"/>
      <c r="B110" s="363"/>
      <c r="C110" s="363"/>
    </row>
    <row r="111" spans="1:3" s="297" customFormat="1">
      <c r="A111" s="385"/>
      <c r="B111" s="363"/>
      <c r="C111" s="363"/>
    </row>
    <row r="112" spans="1:3" s="297" customFormat="1">
      <c r="A112" s="385"/>
      <c r="B112" s="363"/>
      <c r="C112" s="363"/>
    </row>
    <row r="113" spans="1:3" s="297" customFormat="1">
      <c r="A113" s="385"/>
      <c r="B113" s="363"/>
      <c r="C113" s="363"/>
    </row>
    <row r="114" spans="1:3" s="297" customFormat="1">
      <c r="A114" s="385"/>
      <c r="B114" s="363"/>
      <c r="C114" s="363"/>
    </row>
    <row r="115" spans="1:3" s="297" customFormat="1">
      <c r="A115" s="385"/>
      <c r="B115" s="363"/>
      <c r="C115" s="363"/>
    </row>
    <row r="116" spans="1:3" s="297" customFormat="1">
      <c r="A116" s="385"/>
      <c r="B116" s="363"/>
      <c r="C116" s="363"/>
    </row>
    <row r="117" spans="1:3" s="297" customFormat="1">
      <c r="A117" s="385"/>
      <c r="B117" s="363"/>
      <c r="C117" s="363"/>
    </row>
    <row r="118" spans="1:3" s="297" customFormat="1">
      <c r="A118" s="385"/>
      <c r="B118" s="363"/>
      <c r="C118" s="363"/>
    </row>
    <row r="119" spans="1:3" s="297" customFormat="1">
      <c r="A119" s="385"/>
      <c r="B119" s="363"/>
      <c r="C119" s="363"/>
    </row>
    <row r="120" spans="1:3" s="297" customFormat="1">
      <c r="A120" s="385"/>
      <c r="B120" s="363"/>
      <c r="C120" s="363"/>
    </row>
    <row r="121" spans="1:3" s="297" customFormat="1">
      <c r="A121" s="385"/>
      <c r="B121" s="363"/>
      <c r="C121" s="363"/>
    </row>
    <row r="122" spans="1:3" s="297" customFormat="1">
      <c r="A122" s="385"/>
      <c r="B122" s="363"/>
      <c r="C122" s="363"/>
    </row>
    <row r="123" spans="1:3" s="297" customFormat="1">
      <c r="A123" s="385"/>
      <c r="B123" s="363"/>
      <c r="C123" s="363"/>
    </row>
    <row r="124" spans="1:3" s="297" customFormat="1">
      <c r="A124" s="385"/>
      <c r="B124" s="363"/>
      <c r="C124" s="363"/>
    </row>
    <row r="125" spans="1:3" s="297" customFormat="1">
      <c r="A125" s="385"/>
      <c r="B125" s="363"/>
      <c r="C125" s="363"/>
    </row>
    <row r="126" spans="1:3" s="297" customFormat="1">
      <c r="A126" s="385"/>
      <c r="B126" s="363"/>
      <c r="C126" s="363"/>
    </row>
    <row r="127" spans="1:3" s="297" customFormat="1">
      <c r="A127" s="385"/>
      <c r="B127" s="363"/>
      <c r="C127" s="363"/>
    </row>
    <row r="128" spans="1:3" s="297" customFormat="1">
      <c r="A128" s="385"/>
      <c r="B128" s="363"/>
      <c r="C128" s="363"/>
    </row>
    <row r="129" spans="1:3" s="297" customFormat="1">
      <c r="A129" s="385"/>
      <c r="B129" s="363"/>
      <c r="C129" s="363"/>
    </row>
    <row r="130" spans="1:3" s="297" customFormat="1">
      <c r="A130" s="385"/>
      <c r="B130" s="363"/>
      <c r="C130" s="363"/>
    </row>
    <row r="131" spans="1:3" s="297" customFormat="1">
      <c r="A131" s="385"/>
      <c r="B131" s="363"/>
      <c r="C131" s="363"/>
    </row>
    <row r="132" spans="1:3" s="297" customFormat="1">
      <c r="A132" s="385"/>
      <c r="B132" s="363"/>
      <c r="C132" s="363"/>
    </row>
    <row r="133" spans="1:3" s="297" customFormat="1">
      <c r="A133" s="385"/>
      <c r="B133" s="363"/>
      <c r="C133" s="363"/>
    </row>
    <row r="134" spans="1:3" s="297" customFormat="1">
      <c r="A134" s="385"/>
      <c r="B134" s="363"/>
      <c r="C134" s="363"/>
    </row>
    <row r="135" spans="1:3" s="297" customFormat="1">
      <c r="A135" s="385"/>
      <c r="B135" s="363"/>
      <c r="C135" s="363"/>
    </row>
    <row r="136" spans="1:3" s="297" customFormat="1">
      <c r="A136" s="385"/>
      <c r="B136" s="363"/>
      <c r="C136" s="363"/>
    </row>
    <row r="137" spans="1:3" s="297" customFormat="1">
      <c r="A137" s="385"/>
      <c r="B137" s="363"/>
      <c r="C137" s="363"/>
    </row>
    <row r="138" spans="1:3" s="297" customFormat="1">
      <c r="A138" s="385"/>
      <c r="B138" s="363"/>
      <c r="C138" s="363"/>
    </row>
    <row r="139" spans="1:3" s="297" customFormat="1">
      <c r="A139" s="385"/>
      <c r="B139" s="363"/>
      <c r="C139" s="363"/>
    </row>
    <row r="140" spans="1:3" s="297" customFormat="1">
      <c r="A140" s="385"/>
      <c r="B140" s="363"/>
      <c r="C140" s="363"/>
    </row>
    <row r="141" spans="1:3" s="297" customFormat="1">
      <c r="A141" s="385"/>
      <c r="B141" s="363"/>
      <c r="C141" s="363"/>
    </row>
    <row r="142" spans="1:3" s="297" customFormat="1">
      <c r="A142" s="385"/>
      <c r="B142" s="363"/>
      <c r="C142" s="363"/>
    </row>
    <row r="143" spans="1:3" s="297" customFormat="1">
      <c r="A143" s="385"/>
      <c r="B143" s="363"/>
      <c r="C143" s="363"/>
    </row>
    <row r="144" spans="1:3" s="297" customFormat="1">
      <c r="A144" s="385"/>
      <c r="B144" s="363"/>
      <c r="C144" s="363"/>
    </row>
    <row r="145" spans="1:3" s="297" customFormat="1">
      <c r="A145" s="385"/>
      <c r="B145" s="363"/>
      <c r="C145" s="363"/>
    </row>
    <row r="146" spans="1:3" s="297" customFormat="1">
      <c r="A146" s="385"/>
      <c r="B146" s="363"/>
      <c r="C146" s="363"/>
    </row>
    <row r="147" spans="1:3" s="297" customFormat="1">
      <c r="A147" s="385"/>
      <c r="B147" s="363"/>
      <c r="C147" s="363"/>
    </row>
    <row r="148" spans="1:3" s="297" customFormat="1">
      <c r="A148" s="385"/>
      <c r="B148" s="363"/>
      <c r="C148" s="363"/>
    </row>
    <row r="149" spans="1:3" s="297" customFormat="1">
      <c r="A149" s="385"/>
      <c r="B149" s="363"/>
      <c r="C149" s="363"/>
    </row>
    <row r="150" spans="1:3" s="297" customFormat="1">
      <c r="A150" s="385"/>
      <c r="B150" s="363"/>
      <c r="C150" s="363"/>
    </row>
    <row r="151" spans="1:3" s="297" customFormat="1">
      <c r="A151" s="385"/>
      <c r="B151" s="363"/>
      <c r="C151" s="363"/>
    </row>
    <row r="152" spans="1:3" s="297" customFormat="1">
      <c r="A152" s="385"/>
      <c r="B152" s="363"/>
      <c r="C152" s="363"/>
    </row>
    <row r="153" spans="1:3" s="297" customFormat="1">
      <c r="A153" s="385"/>
      <c r="B153" s="363"/>
      <c r="C153" s="363"/>
    </row>
    <row r="154" spans="1:3" s="297" customFormat="1">
      <c r="A154" s="385"/>
      <c r="B154" s="363"/>
      <c r="C154" s="363"/>
    </row>
    <row r="155" spans="1:3" s="297" customFormat="1">
      <c r="A155" s="385"/>
      <c r="B155" s="363"/>
      <c r="C155" s="363"/>
    </row>
    <row r="156" spans="1:3" s="297" customFormat="1">
      <c r="A156" s="385"/>
      <c r="B156" s="363"/>
      <c r="C156" s="363"/>
    </row>
    <row r="157" spans="1:3" s="297" customFormat="1">
      <c r="A157" s="385"/>
      <c r="B157" s="363"/>
      <c r="C157" s="363"/>
    </row>
    <row r="158" spans="1:3" s="297" customFormat="1">
      <c r="A158" s="385"/>
      <c r="B158" s="363"/>
      <c r="C158" s="363"/>
    </row>
    <row r="159" spans="1:3" s="297" customFormat="1">
      <c r="A159" s="385"/>
      <c r="B159" s="363"/>
      <c r="C159" s="363"/>
    </row>
    <row r="160" spans="1:3" s="297" customFormat="1">
      <c r="A160" s="385"/>
      <c r="B160" s="363"/>
      <c r="C160" s="363"/>
    </row>
    <row r="161" spans="1:3" s="297" customFormat="1">
      <c r="A161" s="385"/>
      <c r="B161" s="363"/>
      <c r="C161" s="363"/>
    </row>
    <row r="162" spans="1:3" s="297" customFormat="1">
      <c r="A162" s="385"/>
      <c r="B162" s="363"/>
      <c r="C162" s="363"/>
    </row>
    <row r="163" spans="1:3" s="297" customFormat="1">
      <c r="A163" s="385"/>
      <c r="B163" s="363"/>
      <c r="C163" s="363"/>
    </row>
    <row r="164" spans="1:3" s="297" customFormat="1">
      <c r="A164" s="385"/>
      <c r="B164" s="363"/>
      <c r="C164" s="363"/>
    </row>
    <row r="165" spans="1:3" s="297" customFormat="1">
      <c r="A165" s="385"/>
      <c r="B165" s="363"/>
      <c r="C165" s="363"/>
    </row>
    <row r="166" spans="1:3" s="297" customFormat="1">
      <c r="A166" s="385"/>
      <c r="B166" s="363"/>
      <c r="C166" s="363"/>
    </row>
    <row r="167" spans="1:3" s="297" customFormat="1">
      <c r="A167" s="385"/>
      <c r="B167" s="363"/>
      <c r="C167" s="363"/>
    </row>
    <row r="168" spans="1:3" s="297" customFormat="1">
      <c r="A168" s="385"/>
      <c r="B168" s="363"/>
      <c r="C168" s="363"/>
    </row>
    <row r="169" spans="1:3" s="297" customFormat="1">
      <c r="A169" s="385"/>
      <c r="B169" s="363"/>
      <c r="C169" s="363"/>
    </row>
    <row r="170" spans="1:3" s="297" customFormat="1">
      <c r="A170" s="385"/>
      <c r="B170" s="363"/>
      <c r="C170" s="363"/>
    </row>
    <row r="171" spans="1:3" s="297" customFormat="1">
      <c r="A171" s="385"/>
      <c r="B171" s="363"/>
      <c r="C171" s="363"/>
    </row>
    <row r="172" spans="1:3" s="297" customFormat="1">
      <c r="A172" s="385"/>
      <c r="B172" s="363"/>
      <c r="C172" s="363"/>
    </row>
    <row r="173" spans="1:3" s="297" customFormat="1">
      <c r="A173" s="385"/>
      <c r="B173" s="363"/>
      <c r="C173" s="363"/>
    </row>
    <row r="174" spans="1:3" s="297" customFormat="1">
      <c r="A174" s="385"/>
      <c r="B174" s="363"/>
      <c r="C174" s="363"/>
    </row>
    <row r="175" spans="1:3" s="297" customFormat="1">
      <c r="A175" s="385"/>
      <c r="B175" s="363"/>
      <c r="C175" s="363"/>
    </row>
    <row r="176" spans="1:3" s="297" customFormat="1">
      <c r="A176" s="385"/>
      <c r="B176" s="363"/>
      <c r="C176" s="363"/>
    </row>
    <row r="177" spans="1:3" s="297" customFormat="1">
      <c r="A177" s="385"/>
      <c r="B177" s="363"/>
      <c r="C177" s="363"/>
    </row>
    <row r="178" spans="1:3" s="297" customFormat="1">
      <c r="A178" s="385"/>
      <c r="B178" s="363"/>
      <c r="C178" s="363"/>
    </row>
    <row r="179" spans="1:3" s="297" customFormat="1">
      <c r="A179" s="385"/>
      <c r="B179" s="363"/>
      <c r="C179" s="363"/>
    </row>
    <row r="180" spans="1:3" s="297" customFormat="1">
      <c r="A180" s="385"/>
      <c r="B180" s="363"/>
      <c r="C180" s="363"/>
    </row>
    <row r="181" spans="1:3" s="297" customFormat="1">
      <c r="A181" s="385"/>
      <c r="B181" s="363"/>
      <c r="C181" s="363"/>
    </row>
    <row r="182" spans="1:3" s="297" customFormat="1">
      <c r="A182" s="385"/>
      <c r="B182" s="363"/>
      <c r="C182" s="363"/>
    </row>
    <row r="183" spans="1:3" s="297" customFormat="1">
      <c r="A183" s="385"/>
      <c r="B183" s="363"/>
      <c r="C183" s="363"/>
    </row>
    <row r="184" spans="1:3" s="297" customFormat="1">
      <c r="A184" s="385"/>
      <c r="B184" s="363"/>
      <c r="C184" s="363"/>
    </row>
    <row r="185" spans="1:3" s="297" customFormat="1">
      <c r="A185" s="385"/>
      <c r="B185" s="363"/>
      <c r="C185" s="363"/>
    </row>
    <row r="186" spans="1:3" s="297" customFormat="1">
      <c r="A186" s="385"/>
      <c r="B186" s="363"/>
      <c r="C186" s="363"/>
    </row>
    <row r="187" spans="1:3" s="297" customFormat="1">
      <c r="A187" s="385"/>
      <c r="B187" s="363"/>
      <c r="C187" s="363"/>
    </row>
    <row r="188" spans="1:3" s="297" customFormat="1">
      <c r="A188" s="385"/>
      <c r="B188" s="363"/>
      <c r="C188" s="363"/>
    </row>
    <row r="189" spans="1:3" s="297" customFormat="1">
      <c r="A189" s="385"/>
      <c r="B189" s="363"/>
      <c r="C189" s="363"/>
    </row>
    <row r="190" spans="1:3" s="297" customFormat="1">
      <c r="A190" s="385"/>
      <c r="B190" s="363"/>
      <c r="C190" s="363"/>
    </row>
    <row r="191" spans="1:3" s="297" customFormat="1">
      <c r="A191" s="385"/>
      <c r="B191" s="363"/>
      <c r="C191" s="363"/>
    </row>
    <row r="192" spans="1:3" s="297" customFormat="1">
      <c r="A192" s="385"/>
      <c r="B192" s="363"/>
      <c r="C192" s="363"/>
    </row>
    <row r="193" spans="1:3" s="297" customFormat="1">
      <c r="A193" s="385"/>
      <c r="B193" s="363"/>
      <c r="C193" s="363"/>
    </row>
    <row r="194" spans="1:3" s="297" customFormat="1">
      <c r="A194" s="385"/>
      <c r="B194" s="363"/>
      <c r="C194" s="363"/>
    </row>
    <row r="195" spans="1:3" s="297" customFormat="1">
      <c r="A195" s="385"/>
      <c r="B195" s="363"/>
      <c r="C195" s="363"/>
    </row>
    <row r="196" spans="1:3" s="297" customFormat="1">
      <c r="A196" s="385"/>
      <c r="B196" s="363"/>
      <c r="C196" s="363"/>
    </row>
    <row r="197" spans="1:3" s="297" customFormat="1">
      <c r="A197" s="385"/>
      <c r="B197" s="363"/>
      <c r="C197" s="363"/>
    </row>
    <row r="198" spans="1:3" s="297" customFormat="1">
      <c r="A198" s="385"/>
      <c r="B198" s="363"/>
      <c r="C198" s="363"/>
    </row>
    <row r="199" spans="1:3" s="297" customFormat="1">
      <c r="A199" s="385"/>
      <c r="B199" s="363"/>
      <c r="C199" s="363"/>
    </row>
    <row r="200" spans="1:3" s="297" customFormat="1">
      <c r="A200" s="385"/>
      <c r="B200" s="363"/>
      <c r="C200" s="363"/>
    </row>
    <row r="201" spans="1:3" s="297" customFormat="1">
      <c r="A201" s="385"/>
      <c r="B201" s="363"/>
      <c r="C201" s="363"/>
    </row>
    <row r="202" spans="1:3" s="297" customFormat="1">
      <c r="A202" s="385"/>
      <c r="B202" s="363"/>
      <c r="C202" s="363"/>
    </row>
    <row r="203" spans="1:3" s="297" customFormat="1">
      <c r="A203" s="385"/>
      <c r="B203" s="363"/>
      <c r="C203" s="363"/>
    </row>
    <row r="204" spans="1:3" s="297" customFormat="1">
      <c r="A204" s="385"/>
      <c r="B204" s="363"/>
      <c r="C204" s="363"/>
    </row>
    <row r="205" spans="1:3" s="297" customFormat="1">
      <c r="A205" s="385"/>
      <c r="B205" s="363"/>
      <c r="C205" s="363"/>
    </row>
    <row r="206" spans="1:3" s="297" customFormat="1">
      <c r="A206" s="385"/>
      <c r="B206" s="363"/>
      <c r="C206" s="363"/>
    </row>
    <row r="207" spans="1:3" s="297" customFormat="1">
      <c r="A207" s="385"/>
      <c r="B207" s="363"/>
      <c r="C207" s="363"/>
    </row>
    <row r="208" spans="1:3" s="297" customFormat="1">
      <c r="A208" s="385"/>
      <c r="B208" s="363"/>
      <c r="C208" s="363"/>
    </row>
    <row r="209" spans="1:3" s="297" customFormat="1">
      <c r="A209" s="385"/>
      <c r="B209" s="363"/>
      <c r="C209" s="363"/>
    </row>
    <row r="210" spans="1:3" s="297" customFormat="1">
      <c r="A210" s="385"/>
      <c r="B210" s="363"/>
      <c r="C210" s="363"/>
    </row>
    <row r="211" spans="1:3" s="297" customFormat="1">
      <c r="A211" s="385"/>
      <c r="B211" s="363"/>
      <c r="C211" s="363"/>
    </row>
    <row r="212" spans="1:3" s="297" customFormat="1">
      <c r="A212" s="385"/>
      <c r="B212" s="363"/>
      <c r="C212" s="363"/>
    </row>
    <row r="213" spans="1:3" s="297" customFormat="1">
      <c r="A213" s="385"/>
      <c r="B213" s="363"/>
      <c r="C213" s="363"/>
    </row>
    <row r="214" spans="1:3" s="297" customFormat="1">
      <c r="A214" s="385"/>
      <c r="B214" s="363"/>
      <c r="C214" s="363"/>
    </row>
    <row r="215" spans="1:3" s="297" customFormat="1">
      <c r="A215" s="385"/>
      <c r="B215" s="363"/>
      <c r="C215" s="363"/>
    </row>
    <row r="216" spans="1:3" s="297" customFormat="1">
      <c r="A216" s="385"/>
      <c r="B216" s="363"/>
      <c r="C216" s="363"/>
    </row>
    <row r="217" spans="1:3" s="297" customFormat="1">
      <c r="A217" s="385"/>
      <c r="B217" s="363"/>
      <c r="C217" s="363"/>
    </row>
    <row r="218" spans="1:3" s="297" customFormat="1">
      <c r="A218" s="385"/>
      <c r="B218" s="363"/>
      <c r="C218" s="363"/>
    </row>
    <row r="219" spans="1:3" s="297" customFormat="1">
      <c r="A219" s="385"/>
      <c r="B219" s="363"/>
      <c r="C219" s="363"/>
    </row>
    <row r="220" spans="1:3" s="297" customFormat="1">
      <c r="A220" s="385"/>
      <c r="B220" s="363"/>
      <c r="C220" s="363"/>
    </row>
    <row r="221" spans="1:3" s="297" customFormat="1">
      <c r="A221" s="385"/>
      <c r="B221" s="363"/>
      <c r="C221" s="363"/>
    </row>
    <row r="222" spans="1:3" s="297" customFormat="1">
      <c r="A222" s="385"/>
      <c r="B222" s="363"/>
      <c r="C222" s="363"/>
    </row>
    <row r="223" spans="1:3" s="297" customFormat="1">
      <c r="A223" s="385"/>
      <c r="B223" s="363"/>
      <c r="C223" s="363"/>
    </row>
    <row r="224" spans="1:3" s="297" customFormat="1">
      <c r="A224" s="385"/>
      <c r="B224" s="363"/>
      <c r="C224" s="363"/>
    </row>
    <row r="225" spans="1:3" s="297" customFormat="1">
      <c r="A225" s="385"/>
      <c r="B225" s="363"/>
      <c r="C225" s="363"/>
    </row>
    <row r="226" spans="1:3" s="297" customFormat="1">
      <c r="A226" s="385"/>
      <c r="B226" s="363"/>
      <c r="C226" s="363"/>
    </row>
    <row r="227" spans="1:3" s="297" customFormat="1">
      <c r="A227" s="385"/>
      <c r="B227" s="363"/>
      <c r="C227" s="363"/>
    </row>
    <row r="228" spans="1:3" s="297" customFormat="1">
      <c r="A228" s="385"/>
      <c r="B228" s="363"/>
      <c r="C228" s="363"/>
    </row>
  </sheetData>
  <mergeCells count="1">
    <mergeCell ref="A2:C3"/>
  </mergeCells>
  <dataValidations count="2">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663F6CCD-9452-4D4D-9903-DE5E4660695F}">
      <formula1>Válaszok</formula1>
    </dataValidation>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s>
  <pageMargins left="0.7" right="0.7" top="0.75" bottom="0.75" header="0.3" footer="0.3"/>
  <pageSetup paperSize="9" scale="46" fitToHeight="0" orientation="landscape"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59999389629810485"/>
  </sheetPr>
  <dimension ref="A1:BN210"/>
  <sheetViews>
    <sheetView zoomScale="70" zoomScaleNormal="70" workbookViewId="0">
      <selection activeCell="B9" sqref="B9"/>
    </sheetView>
  </sheetViews>
  <sheetFormatPr defaultColWidth="9.33203125" defaultRowHeight="13.2"/>
  <cols>
    <col min="1" max="1" width="17.109375" style="66" customWidth="1"/>
    <col min="2" max="2" width="121.77734375" style="66" customWidth="1"/>
    <col min="3" max="3" width="49.6640625" style="66" customWidth="1"/>
    <col min="4" max="4" width="45.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148" t="s">
        <v>231</v>
      </c>
      <c r="B1" s="36"/>
      <c r="C1" s="69"/>
    </row>
    <row r="2" spans="1:9" s="38" customFormat="1">
      <c r="A2" s="459"/>
      <c r="B2" s="459"/>
      <c r="D2" s="39"/>
    </row>
    <row r="3" spans="1:9" s="38" customFormat="1" ht="13.8" thickBot="1">
      <c r="A3" s="460"/>
      <c r="B3" s="460"/>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171.6">
      <c r="A6" s="103" t="s">
        <v>162</v>
      </c>
      <c r="B6" s="122" t="s">
        <v>232</v>
      </c>
      <c r="C6" s="105" t="s">
        <v>163</v>
      </c>
      <c r="D6" s="5"/>
      <c r="E6" s="5"/>
      <c r="F6" s="5"/>
      <c r="G6" s="56"/>
      <c r="H6" s="57"/>
    </row>
    <row r="7" spans="1:9" s="38" customFormat="1" ht="184.8">
      <c r="A7" s="103" t="s">
        <v>162</v>
      </c>
      <c r="B7" s="122" t="s">
        <v>233</v>
      </c>
      <c r="C7" s="107" t="s">
        <v>164</v>
      </c>
      <c r="D7" s="5"/>
      <c r="E7" s="5"/>
      <c r="F7" s="5"/>
      <c r="G7" s="56"/>
      <c r="H7" s="57"/>
    </row>
    <row r="8" spans="1:9" s="38" customFormat="1" ht="145.19999999999999">
      <c r="A8" s="103" t="s">
        <v>162</v>
      </c>
      <c r="B8" s="123" t="s">
        <v>234</v>
      </c>
      <c r="C8" s="108" t="s">
        <v>165</v>
      </c>
      <c r="D8" s="5"/>
      <c r="E8" s="5"/>
      <c r="F8" s="5"/>
      <c r="G8" s="56"/>
      <c r="H8" s="57"/>
    </row>
    <row r="9" spans="1:9" s="38" customFormat="1" ht="211.2">
      <c r="A9" s="103" t="s">
        <v>162</v>
      </c>
      <c r="B9" s="124" t="s">
        <v>235</v>
      </c>
      <c r="C9" s="108" t="s">
        <v>166</v>
      </c>
      <c r="D9" s="5"/>
      <c r="E9" s="5"/>
      <c r="F9" s="5"/>
      <c r="G9" s="64"/>
      <c r="H9" s="112"/>
    </row>
    <row r="10" spans="1:9" s="38" customFormat="1" ht="330">
      <c r="A10" s="103" t="s">
        <v>162</v>
      </c>
      <c r="B10" s="123" t="s">
        <v>236</v>
      </c>
      <c r="C10" s="107" t="s">
        <v>167</v>
      </c>
      <c r="D10" s="5"/>
      <c r="E10" s="5"/>
      <c r="F10" s="5"/>
      <c r="G10" s="56"/>
      <c r="H10" s="57"/>
    </row>
    <row r="11" spans="1:9" s="38" customFormat="1" ht="66.75" customHeight="1">
      <c r="A11" s="103" t="s">
        <v>162</v>
      </c>
      <c r="B11" s="122" t="s">
        <v>237</v>
      </c>
      <c r="C11" s="107" t="s">
        <v>168</v>
      </c>
      <c r="D11" s="5"/>
      <c r="E11" s="5"/>
      <c r="F11" s="5"/>
      <c r="G11" s="56"/>
      <c r="H11" s="57"/>
    </row>
    <row r="12" spans="1:9" s="38" customFormat="1" ht="224.4">
      <c r="A12" s="103" t="s">
        <v>162</v>
      </c>
      <c r="B12" s="124" t="s">
        <v>238</v>
      </c>
      <c r="C12" s="108" t="s">
        <v>169</v>
      </c>
      <c r="D12" s="5"/>
      <c r="E12" s="5"/>
      <c r="F12" s="5"/>
      <c r="G12" s="64"/>
      <c r="H12" s="112"/>
    </row>
    <row r="13" spans="1:9" s="38" customFormat="1" ht="13.8">
      <c r="A13" s="100"/>
      <c r="B13" s="101"/>
      <c r="C13" s="102"/>
      <c r="D13" s="52"/>
      <c r="E13" s="52"/>
      <c r="F13" s="52"/>
      <c r="G13" s="52"/>
      <c r="H13" s="53"/>
    </row>
    <row r="14" spans="1:9" s="38" customFormat="1" ht="105.6">
      <c r="A14" s="103" t="s">
        <v>162</v>
      </c>
      <c r="B14" s="122" t="s">
        <v>239</v>
      </c>
      <c r="C14" s="107" t="s">
        <v>170</v>
      </c>
      <c r="D14" s="5"/>
      <c r="E14" s="5"/>
      <c r="F14" s="5"/>
      <c r="G14" s="56"/>
      <c r="H14" s="57"/>
    </row>
    <row r="15" spans="1:9" s="38" customFormat="1" ht="396.75" customHeight="1">
      <c r="A15" s="103" t="s">
        <v>162</v>
      </c>
      <c r="B15" s="125" t="s">
        <v>240</v>
      </c>
      <c r="C15" s="108" t="s">
        <v>171</v>
      </c>
      <c r="D15" s="5"/>
      <c r="E15" s="5"/>
      <c r="F15" s="5"/>
      <c r="G15" s="56"/>
      <c r="H15" s="57"/>
    </row>
    <row r="16" spans="1:9" s="38" customFormat="1" ht="13.8">
      <c r="A16" s="100"/>
      <c r="B16" s="101"/>
      <c r="C16" s="102"/>
      <c r="D16" s="52"/>
      <c r="E16" s="52"/>
      <c r="F16" s="52"/>
      <c r="G16" s="52"/>
      <c r="H16" s="53"/>
    </row>
    <row r="17" spans="1:8" s="38" customFormat="1" ht="296.39999999999998">
      <c r="A17" s="103" t="s">
        <v>162</v>
      </c>
      <c r="B17" s="106" t="s">
        <v>241</v>
      </c>
      <c r="C17" s="107" t="s">
        <v>172</v>
      </c>
      <c r="D17" s="5"/>
      <c r="E17" s="5"/>
      <c r="F17" s="5"/>
      <c r="G17" s="58"/>
      <c r="H17" s="59"/>
    </row>
    <row r="18" spans="1:8" s="38" customFormat="1" ht="13.8">
      <c r="A18" s="100"/>
      <c r="B18" s="101"/>
      <c r="C18" s="102"/>
      <c r="D18" s="52"/>
      <c r="E18" s="52"/>
      <c r="F18" s="52"/>
      <c r="G18" s="52"/>
      <c r="H18" s="53"/>
    </row>
    <row r="19" spans="1:8" s="38" customFormat="1" ht="92.4">
      <c r="A19" s="103" t="s">
        <v>162</v>
      </c>
      <c r="B19" s="122" t="s">
        <v>242</v>
      </c>
      <c r="C19" s="107" t="s">
        <v>173</v>
      </c>
      <c r="D19" s="5"/>
      <c r="E19" s="5"/>
      <c r="F19" s="5"/>
      <c r="G19" s="58"/>
      <c r="H19" s="59"/>
    </row>
    <row r="20" spans="1:8" s="38" customFormat="1" ht="273.60000000000002">
      <c r="A20" s="103" t="s">
        <v>162</v>
      </c>
      <c r="B20" s="126" t="s">
        <v>243</v>
      </c>
      <c r="C20" s="107" t="s">
        <v>174</v>
      </c>
      <c r="D20" s="5"/>
      <c r="E20" s="5"/>
      <c r="F20" s="5"/>
      <c r="G20" s="58"/>
      <c r="H20" s="59"/>
    </row>
    <row r="21" spans="1:8" s="38" customFormat="1" ht="79.2">
      <c r="A21" s="103" t="s">
        <v>162</v>
      </c>
      <c r="B21" s="122" t="s">
        <v>244</v>
      </c>
      <c r="C21" s="107" t="s">
        <v>175</v>
      </c>
      <c r="D21" s="5"/>
      <c r="E21" s="5"/>
      <c r="F21" s="5"/>
      <c r="G21" s="58"/>
      <c r="H21" s="59"/>
    </row>
    <row r="22" spans="1:8" s="38" customFormat="1" ht="66">
      <c r="A22" s="103" t="s">
        <v>162</v>
      </c>
      <c r="B22" s="122" t="s">
        <v>245</v>
      </c>
      <c r="C22" s="107" t="s">
        <v>176</v>
      </c>
      <c r="D22" s="5"/>
      <c r="E22" s="5"/>
      <c r="F22" s="5"/>
      <c r="G22" s="58"/>
      <c r="H22" s="59"/>
    </row>
    <row r="23" spans="1:8" s="38" customFormat="1" ht="184.8">
      <c r="A23" s="103" t="s">
        <v>162</v>
      </c>
      <c r="B23" s="122" t="s">
        <v>246</v>
      </c>
      <c r="C23" s="107" t="s">
        <v>177</v>
      </c>
      <c r="D23" s="5"/>
      <c r="E23" s="5"/>
      <c r="F23" s="5"/>
      <c r="G23" s="58"/>
      <c r="H23" s="59"/>
    </row>
    <row r="24" spans="1:8" s="38" customFormat="1" ht="158.4">
      <c r="A24" s="103" t="s">
        <v>162</v>
      </c>
      <c r="B24" s="122" t="s">
        <v>247</v>
      </c>
      <c r="C24" s="107" t="s">
        <v>178</v>
      </c>
      <c r="D24" s="5"/>
      <c r="E24" s="5"/>
      <c r="F24" s="5"/>
      <c r="G24" s="58"/>
      <c r="H24" s="59"/>
    </row>
    <row r="25" spans="1:8" s="38" customFormat="1" ht="198.6" thickBot="1">
      <c r="A25" s="103" t="s">
        <v>162</v>
      </c>
      <c r="B25" s="128" t="s">
        <v>248</v>
      </c>
      <c r="C25" s="127" t="s">
        <v>179</v>
      </c>
      <c r="D25" s="129"/>
      <c r="E25" s="129"/>
      <c r="F25" s="129"/>
      <c r="G25" s="129"/>
      <c r="H25" s="130"/>
    </row>
    <row r="26" spans="1:8" s="38" customFormat="1"/>
    <row r="27" spans="1:8" s="38" customFormat="1"/>
    <row r="28" spans="1:8" s="38" customFormat="1"/>
    <row r="29" spans="1:8" s="38" customFormat="1"/>
    <row r="30" spans="1:8" s="38" customFormat="1"/>
    <row r="31" spans="1:8" s="38" customFormat="1"/>
    <row r="32" spans="1:8"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row r="202" s="38" customFormat="1"/>
    <row r="203" s="38" customFormat="1"/>
    <row r="204" s="38" customFormat="1"/>
    <row r="205" s="38" customFormat="1"/>
    <row r="206" s="38" customFormat="1"/>
    <row r="207" s="38" customFormat="1"/>
    <row r="208" s="38" customFormat="1"/>
    <row r="209" s="38" customFormat="1"/>
    <row r="210" s="38"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6:F12 D14:F15 D17:F17 D19:F2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7658F-E7F6-4670-AA57-AFD0C89181B1}">
  <sheetPr>
    <tabColor theme="9" tint="0.59999389629810485"/>
    <pageSetUpPr fitToPage="1"/>
  </sheetPr>
  <dimension ref="A1:BN228"/>
  <sheetViews>
    <sheetView zoomScale="40" zoomScaleNormal="40" workbookViewId="0">
      <pane ySplit="4" topLeftCell="A97" activePane="bottomLeft" state="frozen"/>
      <selection pane="bottomLeft" activeCell="B118" sqref="B118"/>
    </sheetView>
  </sheetViews>
  <sheetFormatPr defaultColWidth="9.33203125" defaultRowHeight="13.2"/>
  <cols>
    <col min="1" max="1" width="17" style="144" customWidth="1"/>
    <col min="2" max="2" width="51.6640625" style="65" customWidth="1"/>
    <col min="3" max="3" width="57.33203125" style="65"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 customHeight="1">
      <c r="A1" s="313" t="s">
        <v>834</v>
      </c>
      <c r="B1" s="36"/>
      <c r="C1" s="37"/>
    </row>
    <row r="2" spans="1:9" s="38" customFormat="1">
      <c r="A2" s="312"/>
      <c r="B2" s="40"/>
      <c r="C2" s="40"/>
      <c r="D2" s="39"/>
    </row>
    <row r="3" spans="1:9" s="38" customFormat="1" ht="13.8" thickBot="1">
      <c r="A3" s="139"/>
      <c r="B3" s="41"/>
      <c r="C3" s="41"/>
      <c r="D3" s="42" t="s">
        <v>0</v>
      </c>
      <c r="E3" s="43" t="s">
        <v>1</v>
      </c>
      <c r="F3" s="44" t="s">
        <v>2</v>
      </c>
      <c r="G3" s="42" t="s">
        <v>3</v>
      </c>
      <c r="H3" s="43" t="s">
        <v>9</v>
      </c>
      <c r="I3" s="35"/>
    </row>
    <row r="4" spans="1:9" s="38" customFormat="1" ht="57" customHeight="1" thickBot="1">
      <c r="A4" s="45" t="s">
        <v>4</v>
      </c>
      <c r="B4" s="46" t="s">
        <v>5</v>
      </c>
      <c r="C4" s="46" t="s">
        <v>6</v>
      </c>
      <c r="D4" s="261" t="s">
        <v>10</v>
      </c>
      <c r="E4" s="261" t="s">
        <v>11</v>
      </c>
      <c r="F4" s="261" t="s">
        <v>79</v>
      </c>
      <c r="G4" s="261" t="s">
        <v>7</v>
      </c>
      <c r="H4" s="261" t="s">
        <v>8</v>
      </c>
      <c r="I4" s="35"/>
    </row>
    <row r="5" spans="1:9" s="38" customFormat="1" ht="14.1" customHeight="1">
      <c r="A5" s="314"/>
      <c r="B5" s="397" t="s">
        <v>646</v>
      </c>
      <c r="C5" s="398"/>
      <c r="D5" s="262"/>
      <c r="E5" s="262"/>
      <c r="F5" s="262"/>
      <c r="G5" s="262"/>
      <c r="H5" s="262"/>
    </row>
    <row r="6" spans="1:9" s="38" customFormat="1" ht="60.75" customHeight="1" thickBot="1">
      <c r="A6" s="315" t="s">
        <v>647</v>
      </c>
      <c r="B6" s="316" t="s">
        <v>648</v>
      </c>
      <c r="C6" s="316" t="s">
        <v>649</v>
      </c>
      <c r="D6" s="236"/>
      <c r="E6" s="236"/>
      <c r="F6" s="236"/>
      <c r="G6" s="263"/>
      <c r="H6" s="263"/>
    </row>
    <row r="7" spans="1:9" s="38" customFormat="1" ht="132.6" thickBot="1">
      <c r="A7" s="315" t="s">
        <v>647</v>
      </c>
      <c r="B7" s="316" t="s">
        <v>650</v>
      </c>
      <c r="C7" s="316" t="s">
        <v>651</v>
      </c>
      <c r="D7" s="236"/>
      <c r="E7" s="236"/>
      <c r="F7" s="236"/>
      <c r="G7" s="263"/>
      <c r="H7" s="263"/>
    </row>
    <row r="8" spans="1:9" s="38" customFormat="1" ht="14.4" thickBot="1">
      <c r="A8" s="317"/>
      <c r="B8" s="399" t="s">
        <v>835</v>
      </c>
      <c r="C8" s="399"/>
      <c r="D8" s="264"/>
      <c r="E8" s="264"/>
      <c r="F8" s="264"/>
      <c r="G8" s="264"/>
      <c r="H8" s="264"/>
    </row>
    <row r="9" spans="1:9" s="38" customFormat="1" ht="132.6" thickBot="1">
      <c r="A9" s="318" t="s">
        <v>267</v>
      </c>
      <c r="B9" s="316" t="s">
        <v>836</v>
      </c>
      <c r="C9" s="316" t="s">
        <v>837</v>
      </c>
      <c r="D9" s="236"/>
      <c r="E9" s="236"/>
      <c r="F9" s="236"/>
      <c r="G9" s="263"/>
      <c r="H9" s="263"/>
    </row>
    <row r="10" spans="1:9" s="38" customFormat="1" ht="14.4" thickBot="1">
      <c r="A10" s="319"/>
      <c r="B10" s="400" t="s">
        <v>652</v>
      </c>
      <c r="C10" s="401"/>
      <c r="D10" s="265"/>
      <c r="E10" s="265"/>
      <c r="F10" s="265"/>
      <c r="G10" s="265"/>
      <c r="H10" s="265"/>
    </row>
    <row r="11" spans="1:9" s="38" customFormat="1" ht="127.5" customHeight="1">
      <c r="A11" s="402" t="s">
        <v>647</v>
      </c>
      <c r="B11" s="320" t="s">
        <v>653</v>
      </c>
      <c r="C11" s="404" t="s">
        <v>654</v>
      </c>
      <c r="D11" s="406"/>
      <c r="E11" s="408"/>
      <c r="F11" s="410"/>
      <c r="G11" s="412"/>
      <c r="H11" s="412"/>
    </row>
    <row r="12" spans="1:9" s="38" customFormat="1" ht="72.75" customHeight="1" thickBot="1">
      <c r="A12" s="403"/>
      <c r="B12" s="316" t="s">
        <v>655</v>
      </c>
      <c r="C12" s="405"/>
      <c r="D12" s="407"/>
      <c r="E12" s="409"/>
      <c r="F12" s="411"/>
      <c r="G12" s="413"/>
      <c r="H12" s="413"/>
    </row>
    <row r="13" spans="1:9" s="38" customFormat="1" ht="14.4" customHeight="1" thickBot="1">
      <c r="A13" s="319"/>
      <c r="B13" s="400" t="s">
        <v>656</v>
      </c>
      <c r="C13" s="401"/>
      <c r="D13" s="266"/>
      <c r="E13" s="266"/>
      <c r="F13" s="266"/>
      <c r="G13" s="266"/>
      <c r="H13" s="266"/>
    </row>
    <row r="14" spans="1:9" s="38" customFormat="1" ht="110.25" customHeight="1">
      <c r="A14" s="402" t="s">
        <v>647</v>
      </c>
      <c r="B14" s="320" t="s">
        <v>657</v>
      </c>
      <c r="C14" s="320" t="s">
        <v>658</v>
      </c>
      <c r="D14" s="236"/>
      <c r="E14" s="236"/>
      <c r="F14" s="236"/>
      <c r="G14" s="310"/>
      <c r="H14" s="311"/>
    </row>
    <row r="15" spans="1:9" s="38" customFormat="1" ht="157.5" customHeight="1" thickBot="1">
      <c r="A15" s="403"/>
      <c r="B15" s="316" t="s">
        <v>659</v>
      </c>
      <c r="C15" s="316" t="s">
        <v>660</v>
      </c>
      <c r="D15" s="236"/>
      <c r="E15" s="236"/>
      <c r="F15" s="236"/>
      <c r="G15" s="295"/>
      <c r="H15" s="295"/>
    </row>
    <row r="16" spans="1:9" s="38" customFormat="1" ht="14.4" thickBot="1">
      <c r="A16" s="317"/>
      <c r="B16" s="399" t="s">
        <v>838</v>
      </c>
      <c r="C16" s="399"/>
      <c r="D16" s="264"/>
      <c r="E16" s="264"/>
      <c r="F16" s="264"/>
      <c r="G16" s="264"/>
      <c r="H16" s="264"/>
    </row>
    <row r="17" spans="1:8" s="38" customFormat="1" ht="106.2" thickBot="1">
      <c r="A17" s="321" t="s">
        <v>268</v>
      </c>
      <c r="B17" s="316" t="s">
        <v>839</v>
      </c>
      <c r="C17" s="316" t="s">
        <v>840</v>
      </c>
      <c r="D17" s="236"/>
      <c r="E17" s="236"/>
      <c r="F17" s="236"/>
      <c r="G17" s="267"/>
      <c r="H17" s="267"/>
    </row>
    <row r="18" spans="1:8" s="38" customFormat="1" ht="163.5" customHeight="1" thickBot="1">
      <c r="A18" s="321" t="s">
        <v>268</v>
      </c>
      <c r="B18" s="316" t="s">
        <v>661</v>
      </c>
      <c r="C18" s="316" t="s">
        <v>662</v>
      </c>
      <c r="D18" s="236"/>
      <c r="E18" s="236"/>
      <c r="F18" s="236"/>
      <c r="G18" s="267"/>
      <c r="H18" s="267"/>
    </row>
    <row r="19" spans="1:8" s="38" customFormat="1" ht="14.4" thickBot="1">
      <c r="A19" s="317"/>
      <c r="B19" s="399" t="s">
        <v>841</v>
      </c>
      <c r="C19" s="399"/>
      <c r="D19" s="264"/>
      <c r="E19" s="264"/>
      <c r="F19" s="264"/>
      <c r="G19" s="264"/>
      <c r="H19" s="264"/>
    </row>
    <row r="20" spans="1:8" s="38" customFormat="1" ht="190.5" customHeight="1" thickBot="1">
      <c r="A20" s="321" t="s">
        <v>269</v>
      </c>
      <c r="B20" s="316" t="s">
        <v>842</v>
      </c>
      <c r="C20" s="316" t="s">
        <v>843</v>
      </c>
      <c r="D20" s="236"/>
      <c r="E20" s="236"/>
      <c r="F20" s="236"/>
      <c r="G20" s="267"/>
      <c r="H20" s="267"/>
    </row>
    <row r="21" spans="1:8" s="38" customFormat="1" ht="14.4" thickBot="1">
      <c r="A21" s="317"/>
      <c r="B21" s="332" t="s">
        <v>844</v>
      </c>
      <c r="C21" s="322"/>
      <c r="D21" s="264"/>
      <c r="E21" s="264"/>
      <c r="F21" s="264"/>
      <c r="G21" s="264"/>
      <c r="H21" s="264"/>
    </row>
    <row r="22" spans="1:8" s="38" customFormat="1" ht="66" customHeight="1">
      <c r="A22" s="414" t="s">
        <v>270</v>
      </c>
      <c r="B22" s="320" t="s">
        <v>845</v>
      </c>
      <c r="C22" s="416" t="s">
        <v>80</v>
      </c>
      <c r="D22" s="406"/>
      <c r="E22" s="408"/>
      <c r="F22" s="410"/>
      <c r="G22" s="417"/>
      <c r="H22" s="417"/>
    </row>
    <row r="23" spans="1:8" s="38" customFormat="1" ht="47.25" customHeight="1" thickBot="1">
      <c r="A23" s="415"/>
      <c r="B23" s="316" t="s">
        <v>663</v>
      </c>
      <c r="C23" s="405"/>
      <c r="D23" s="407"/>
      <c r="E23" s="409"/>
      <c r="F23" s="411"/>
      <c r="G23" s="413"/>
      <c r="H23" s="413"/>
    </row>
    <row r="24" spans="1:8" s="38" customFormat="1" ht="14.4" thickBot="1">
      <c r="A24" s="323"/>
      <c r="B24" s="400" t="s">
        <v>846</v>
      </c>
      <c r="C24" s="401"/>
      <c r="D24" s="268"/>
      <c r="E24" s="268"/>
      <c r="F24" s="268"/>
      <c r="G24" s="268"/>
      <c r="H24" s="268"/>
    </row>
    <row r="25" spans="1:8" s="38" customFormat="1" ht="92.4" customHeight="1">
      <c r="A25" s="421" t="s">
        <v>268</v>
      </c>
      <c r="B25" s="404" t="s">
        <v>664</v>
      </c>
      <c r="C25" s="320" t="s">
        <v>665</v>
      </c>
      <c r="D25" s="406"/>
      <c r="E25" s="408"/>
      <c r="F25" s="410"/>
      <c r="G25" s="412"/>
      <c r="H25" s="412"/>
    </row>
    <row r="26" spans="1:8" s="38" customFormat="1" ht="109.5" customHeight="1" thickBot="1">
      <c r="A26" s="415"/>
      <c r="B26" s="405"/>
      <c r="C26" s="316" t="s">
        <v>666</v>
      </c>
      <c r="D26" s="407"/>
      <c r="E26" s="409"/>
      <c r="F26" s="411"/>
      <c r="G26" s="413"/>
      <c r="H26" s="413"/>
    </row>
    <row r="27" spans="1:8" s="38" customFormat="1" ht="14.4" thickBot="1">
      <c r="A27" s="317"/>
      <c r="B27" s="399" t="s">
        <v>847</v>
      </c>
      <c r="C27" s="399"/>
      <c r="D27" s="264"/>
      <c r="E27" s="264"/>
      <c r="F27" s="264"/>
      <c r="G27" s="264"/>
      <c r="H27" s="264"/>
    </row>
    <row r="28" spans="1:8" s="38" customFormat="1" ht="91.5" customHeight="1" thickBot="1">
      <c r="A28" s="315" t="s">
        <v>269</v>
      </c>
      <c r="B28" s="316" t="s">
        <v>848</v>
      </c>
      <c r="C28" s="316" t="s">
        <v>849</v>
      </c>
      <c r="D28" s="236"/>
      <c r="E28" s="236"/>
      <c r="F28" s="236"/>
      <c r="G28" s="267"/>
      <c r="H28" s="267"/>
    </row>
    <row r="29" spans="1:8" s="38" customFormat="1" ht="14.4" customHeight="1" thickBot="1">
      <c r="A29" s="324"/>
      <c r="B29" s="418" t="s">
        <v>850</v>
      </c>
      <c r="C29" s="419"/>
      <c r="D29" s="269"/>
      <c r="E29" s="269"/>
      <c r="F29" s="269"/>
      <c r="G29" s="269"/>
      <c r="H29" s="269"/>
    </row>
    <row r="30" spans="1:8" s="38" customFormat="1" ht="14.4" thickBot="1">
      <c r="A30" s="324"/>
      <c r="B30" s="400" t="s">
        <v>851</v>
      </c>
      <c r="C30" s="401"/>
      <c r="D30" s="269"/>
      <c r="E30" s="269"/>
      <c r="F30" s="269"/>
      <c r="G30" s="269"/>
      <c r="H30" s="269"/>
    </row>
    <row r="31" spans="1:8" s="38" customFormat="1" ht="53.4" thickBot="1">
      <c r="A31" s="321" t="s">
        <v>271</v>
      </c>
      <c r="B31" s="316" t="s">
        <v>852</v>
      </c>
      <c r="C31" s="316" t="s">
        <v>81</v>
      </c>
      <c r="D31" s="236"/>
      <c r="E31" s="236"/>
      <c r="F31" s="236"/>
      <c r="G31" s="267"/>
      <c r="H31" s="267"/>
    </row>
    <row r="32" spans="1:8" s="38" customFormat="1" ht="14.4" customHeight="1" thickBot="1">
      <c r="A32" s="325"/>
      <c r="B32" s="420" t="s">
        <v>853</v>
      </c>
      <c r="C32" s="401"/>
      <c r="D32" s="270"/>
      <c r="E32" s="270"/>
      <c r="F32" s="270"/>
      <c r="G32" s="270"/>
      <c r="H32" s="270"/>
    </row>
    <row r="33" spans="1:8" s="38" customFormat="1" ht="39.6">
      <c r="A33" s="421" t="s">
        <v>271</v>
      </c>
      <c r="B33" s="404" t="s">
        <v>854</v>
      </c>
      <c r="C33" s="320" t="s">
        <v>667</v>
      </c>
      <c r="D33" s="406"/>
      <c r="E33" s="408"/>
      <c r="F33" s="410"/>
      <c r="G33" s="412"/>
      <c r="H33" s="412"/>
    </row>
    <row r="34" spans="1:8" s="38" customFormat="1" ht="13.8" thickBot="1">
      <c r="A34" s="415"/>
      <c r="B34" s="405"/>
      <c r="C34" s="316" t="s">
        <v>668</v>
      </c>
      <c r="D34" s="407"/>
      <c r="E34" s="409"/>
      <c r="F34" s="411"/>
      <c r="G34" s="413"/>
      <c r="H34" s="413"/>
    </row>
    <row r="35" spans="1:8" s="38" customFormat="1" ht="14.4" customHeight="1" thickBot="1">
      <c r="A35" s="319"/>
      <c r="B35" s="400" t="s">
        <v>855</v>
      </c>
      <c r="C35" s="401"/>
      <c r="D35" s="266"/>
      <c r="E35" s="266"/>
      <c r="F35" s="266"/>
      <c r="G35" s="266"/>
      <c r="H35" s="266"/>
    </row>
    <row r="36" spans="1:8" s="38" customFormat="1" ht="39.6" customHeight="1">
      <c r="A36" s="421" t="s">
        <v>271</v>
      </c>
      <c r="B36" s="320" t="s">
        <v>669</v>
      </c>
      <c r="C36" s="320" t="s">
        <v>670</v>
      </c>
      <c r="D36" s="406"/>
      <c r="E36" s="408"/>
      <c r="F36" s="410"/>
      <c r="G36" s="412"/>
      <c r="H36" s="412"/>
    </row>
    <row r="37" spans="1:8" s="38" customFormat="1" ht="32.25" customHeight="1">
      <c r="A37" s="422"/>
      <c r="B37" s="320" t="s">
        <v>671</v>
      </c>
      <c r="C37" s="427" t="s">
        <v>672</v>
      </c>
      <c r="D37" s="423"/>
      <c r="E37" s="424"/>
      <c r="F37" s="425"/>
      <c r="G37" s="426"/>
      <c r="H37" s="426"/>
    </row>
    <row r="38" spans="1:8" s="38" customFormat="1" ht="126" customHeight="1">
      <c r="A38" s="422"/>
      <c r="B38" s="320" t="s">
        <v>856</v>
      </c>
      <c r="C38" s="427"/>
      <c r="D38" s="423"/>
      <c r="E38" s="424"/>
      <c r="F38" s="425"/>
      <c r="G38" s="426"/>
      <c r="H38" s="426"/>
    </row>
    <row r="39" spans="1:8" s="38" customFormat="1">
      <c r="A39" s="422"/>
      <c r="B39" s="320" t="s">
        <v>673</v>
      </c>
      <c r="C39" s="326"/>
      <c r="D39" s="423"/>
      <c r="E39" s="424"/>
      <c r="F39" s="425"/>
      <c r="G39" s="426"/>
      <c r="H39" s="426"/>
    </row>
    <row r="40" spans="1:8" s="38" customFormat="1">
      <c r="A40" s="422"/>
      <c r="B40" s="320" t="s">
        <v>674</v>
      </c>
      <c r="C40" s="326"/>
      <c r="D40" s="423"/>
      <c r="E40" s="424"/>
      <c r="F40" s="425"/>
      <c r="G40" s="426"/>
      <c r="H40" s="426"/>
    </row>
    <row r="41" spans="1:8" s="38" customFormat="1" ht="39.6">
      <c r="A41" s="422"/>
      <c r="B41" s="320" t="s">
        <v>675</v>
      </c>
      <c r="C41" s="326"/>
      <c r="D41" s="423"/>
      <c r="E41" s="424"/>
      <c r="F41" s="425"/>
      <c r="G41" s="426"/>
      <c r="H41" s="426"/>
    </row>
    <row r="42" spans="1:8" s="38" customFormat="1">
      <c r="A42" s="422"/>
      <c r="B42" s="320" t="s">
        <v>676</v>
      </c>
      <c r="C42" s="326"/>
      <c r="D42" s="423"/>
      <c r="E42" s="424"/>
      <c r="F42" s="425"/>
      <c r="G42" s="426"/>
      <c r="H42" s="426"/>
    </row>
    <row r="43" spans="1:8" s="38" customFormat="1" ht="13.35" customHeight="1">
      <c r="A43" s="422"/>
      <c r="B43" s="320" t="s">
        <v>677</v>
      </c>
      <c r="C43" s="326"/>
      <c r="D43" s="423"/>
      <c r="E43" s="424"/>
      <c r="F43" s="425"/>
      <c r="G43" s="426"/>
      <c r="H43" s="426"/>
    </row>
    <row r="44" spans="1:8" s="38" customFormat="1" ht="30" customHeight="1">
      <c r="A44" s="422"/>
      <c r="B44" s="320" t="s">
        <v>678</v>
      </c>
      <c r="C44" s="326"/>
      <c r="D44" s="423"/>
      <c r="E44" s="424"/>
      <c r="F44" s="425"/>
      <c r="G44" s="426"/>
      <c r="H44" s="426"/>
    </row>
    <row r="45" spans="1:8" s="38" customFormat="1">
      <c r="A45" s="422"/>
      <c r="B45" s="320" t="s">
        <v>679</v>
      </c>
      <c r="C45" s="326"/>
      <c r="D45" s="423"/>
      <c r="E45" s="424"/>
      <c r="F45" s="425"/>
      <c r="G45" s="426"/>
      <c r="H45" s="426"/>
    </row>
    <row r="46" spans="1:8" s="38" customFormat="1" ht="26.4">
      <c r="A46" s="422"/>
      <c r="B46" s="320" t="s">
        <v>680</v>
      </c>
      <c r="C46" s="326"/>
      <c r="D46" s="423"/>
      <c r="E46" s="424"/>
      <c r="F46" s="425"/>
      <c r="G46" s="426"/>
      <c r="H46" s="426"/>
    </row>
    <row r="47" spans="1:8" s="38" customFormat="1" ht="26.4">
      <c r="A47" s="422"/>
      <c r="B47" s="320" t="s">
        <v>681</v>
      </c>
      <c r="C47" s="326"/>
      <c r="D47" s="423"/>
      <c r="E47" s="424"/>
      <c r="F47" s="425"/>
      <c r="G47" s="426"/>
      <c r="H47" s="426"/>
    </row>
    <row r="48" spans="1:8" s="38" customFormat="1" ht="78.75" customHeight="1" thickBot="1">
      <c r="A48" s="415"/>
      <c r="B48" s="316" t="s">
        <v>857</v>
      </c>
      <c r="C48" s="327"/>
      <c r="D48" s="407"/>
      <c r="E48" s="409"/>
      <c r="F48" s="411"/>
      <c r="G48" s="413"/>
      <c r="H48" s="413"/>
    </row>
    <row r="49" spans="1:8" s="38" customFormat="1" ht="14.4" thickBot="1">
      <c r="A49" s="317"/>
      <c r="B49" s="399" t="s">
        <v>858</v>
      </c>
      <c r="C49" s="399"/>
      <c r="D49" s="264"/>
      <c r="E49" s="264"/>
      <c r="F49" s="264"/>
      <c r="G49" s="264"/>
      <c r="H49" s="264"/>
    </row>
    <row r="50" spans="1:8" s="38" customFormat="1" ht="14.4" thickBot="1">
      <c r="A50" s="317"/>
      <c r="B50" s="428" t="s">
        <v>859</v>
      </c>
      <c r="C50" s="428"/>
      <c r="D50" s="264"/>
      <c r="E50" s="264"/>
      <c r="F50" s="264"/>
      <c r="G50" s="264"/>
      <c r="H50" s="264"/>
    </row>
    <row r="51" spans="1:8" s="38" customFormat="1" ht="148.5" customHeight="1" thickBot="1">
      <c r="A51" s="321" t="s">
        <v>272</v>
      </c>
      <c r="B51" s="316" t="s">
        <v>860</v>
      </c>
      <c r="C51" s="328" t="s">
        <v>861</v>
      </c>
      <c r="D51" s="236"/>
      <c r="E51" s="236"/>
      <c r="F51" s="236"/>
      <c r="G51" s="267"/>
      <c r="H51" s="267"/>
    </row>
    <row r="52" spans="1:8" s="38" customFormat="1" ht="14.4" thickBot="1">
      <c r="A52" s="317"/>
      <c r="B52" s="399" t="s">
        <v>682</v>
      </c>
      <c r="C52" s="399"/>
      <c r="D52" s="264"/>
      <c r="E52" s="264"/>
      <c r="F52" s="264"/>
      <c r="G52" s="264"/>
      <c r="H52" s="264"/>
    </row>
    <row r="53" spans="1:8" s="38" customFormat="1" ht="113.25" customHeight="1">
      <c r="A53" s="414" t="s">
        <v>273</v>
      </c>
      <c r="B53" s="416" t="s">
        <v>862</v>
      </c>
      <c r="C53" s="320" t="s">
        <v>683</v>
      </c>
      <c r="D53" s="406"/>
      <c r="E53" s="408"/>
      <c r="F53" s="410"/>
      <c r="G53" s="417"/>
      <c r="H53" s="417"/>
    </row>
    <row r="54" spans="1:8" s="38" customFormat="1" ht="57.75" customHeight="1" thickBot="1">
      <c r="A54" s="415"/>
      <c r="B54" s="405"/>
      <c r="C54" s="316" t="s">
        <v>684</v>
      </c>
      <c r="D54" s="407"/>
      <c r="E54" s="409"/>
      <c r="F54" s="411"/>
      <c r="G54" s="413"/>
      <c r="H54" s="413"/>
    </row>
    <row r="55" spans="1:8" s="38" customFormat="1" ht="144" customHeight="1" thickBot="1">
      <c r="A55" s="321" t="s">
        <v>273</v>
      </c>
      <c r="B55" s="316" t="s">
        <v>863</v>
      </c>
      <c r="C55" s="316" t="s">
        <v>864</v>
      </c>
      <c r="D55" s="236"/>
      <c r="E55" s="236"/>
      <c r="F55" s="236"/>
      <c r="G55" s="267"/>
      <c r="H55" s="267"/>
    </row>
    <row r="56" spans="1:8" s="38" customFormat="1" ht="14.4" thickBot="1">
      <c r="A56" s="317"/>
      <c r="B56" s="399" t="s">
        <v>865</v>
      </c>
      <c r="C56" s="399"/>
      <c r="D56" s="264"/>
      <c r="E56" s="264"/>
      <c r="F56" s="264"/>
      <c r="G56" s="264"/>
      <c r="H56" s="264"/>
    </row>
    <row r="57" spans="1:8" s="38" customFormat="1" ht="128.25" customHeight="1" thickBot="1">
      <c r="A57" s="321" t="s">
        <v>273</v>
      </c>
      <c r="B57" s="316" t="s">
        <v>866</v>
      </c>
      <c r="C57" s="316" t="s">
        <v>867</v>
      </c>
      <c r="D57" s="236"/>
      <c r="E57" s="236"/>
      <c r="F57" s="236"/>
      <c r="G57" s="267"/>
      <c r="H57" s="267"/>
    </row>
    <row r="58" spans="1:8" s="38" customFormat="1" ht="144" customHeight="1" thickBot="1">
      <c r="A58" s="321" t="s">
        <v>273</v>
      </c>
      <c r="B58" s="316" t="s">
        <v>868</v>
      </c>
      <c r="C58" s="316" t="s">
        <v>82</v>
      </c>
      <c r="D58" s="236"/>
      <c r="E58" s="236"/>
      <c r="F58" s="236"/>
      <c r="G58" s="267"/>
      <c r="H58" s="267"/>
    </row>
    <row r="59" spans="1:8" s="38" customFormat="1" ht="78.75" customHeight="1" thickBot="1">
      <c r="A59" s="321" t="s">
        <v>273</v>
      </c>
      <c r="B59" s="316" t="s">
        <v>869</v>
      </c>
      <c r="C59" s="316" t="s">
        <v>870</v>
      </c>
      <c r="D59" s="236"/>
      <c r="E59" s="236"/>
      <c r="F59" s="236"/>
      <c r="G59" s="267"/>
      <c r="H59" s="267"/>
    </row>
    <row r="60" spans="1:8" s="38" customFormat="1" ht="14.4" thickBot="1">
      <c r="A60" s="317"/>
      <c r="B60" s="399" t="s">
        <v>871</v>
      </c>
      <c r="C60" s="399"/>
      <c r="D60" s="264"/>
      <c r="E60" s="264"/>
      <c r="F60" s="264"/>
      <c r="G60" s="264"/>
      <c r="H60" s="264"/>
    </row>
    <row r="61" spans="1:8" s="38" customFormat="1" ht="153.75" customHeight="1" thickBot="1">
      <c r="A61" s="321" t="s">
        <v>274</v>
      </c>
      <c r="B61" s="316" t="s">
        <v>872</v>
      </c>
      <c r="C61" s="316" t="s">
        <v>83</v>
      </c>
      <c r="D61" s="236"/>
      <c r="E61" s="236"/>
      <c r="F61" s="236"/>
      <c r="G61" s="267"/>
      <c r="H61" s="267"/>
    </row>
    <row r="62" spans="1:8" s="38" customFormat="1" ht="14.4" thickBot="1">
      <c r="A62" s="317"/>
      <c r="B62" s="399" t="s">
        <v>873</v>
      </c>
      <c r="C62" s="399"/>
      <c r="D62" s="264"/>
      <c r="E62" s="264"/>
      <c r="F62" s="264"/>
      <c r="G62" s="264"/>
      <c r="H62" s="264"/>
    </row>
    <row r="63" spans="1:8" s="38" customFormat="1" ht="60" customHeight="1" thickBot="1">
      <c r="A63" s="321" t="s">
        <v>275</v>
      </c>
      <c r="B63" s="316" t="s">
        <v>874</v>
      </c>
      <c r="C63" s="316" t="s">
        <v>84</v>
      </c>
      <c r="D63" s="236"/>
      <c r="E63" s="236"/>
      <c r="F63" s="236"/>
      <c r="G63" s="267"/>
      <c r="H63" s="267"/>
    </row>
    <row r="64" spans="1:8" s="38" customFormat="1" ht="14.4" thickBot="1">
      <c r="A64" s="317"/>
      <c r="B64" s="399" t="s">
        <v>875</v>
      </c>
      <c r="C64" s="399"/>
      <c r="D64" s="264"/>
      <c r="E64" s="264"/>
      <c r="F64" s="264"/>
      <c r="G64" s="264"/>
      <c r="H64" s="264"/>
    </row>
    <row r="65" spans="1:8" s="38" customFormat="1" ht="104.25" customHeight="1" thickBot="1">
      <c r="A65" s="321" t="s">
        <v>275</v>
      </c>
      <c r="B65" s="328" t="s">
        <v>876</v>
      </c>
      <c r="C65" s="316" t="s">
        <v>877</v>
      </c>
      <c r="D65" s="236"/>
      <c r="E65" s="236"/>
      <c r="F65" s="236"/>
      <c r="G65" s="267"/>
      <c r="H65" s="267"/>
    </row>
    <row r="66" spans="1:8" s="38" customFormat="1" ht="14.4" customHeight="1" thickBot="1">
      <c r="A66" s="325"/>
      <c r="B66" s="420" t="s">
        <v>899</v>
      </c>
      <c r="C66" s="401"/>
      <c r="D66" s="270"/>
      <c r="E66" s="270"/>
      <c r="F66" s="270"/>
      <c r="G66" s="270"/>
      <c r="H66" s="270"/>
    </row>
    <row r="67" spans="1:8" s="38" customFormat="1" ht="169.5" customHeight="1" thickBot="1">
      <c r="A67" s="321" t="s">
        <v>272</v>
      </c>
      <c r="B67" s="328" t="s">
        <v>878</v>
      </c>
      <c r="C67" s="316" t="s">
        <v>879</v>
      </c>
      <c r="D67" s="236"/>
      <c r="E67" s="236"/>
      <c r="F67" s="236"/>
      <c r="G67" s="267"/>
      <c r="H67" s="267"/>
    </row>
    <row r="68" spans="1:8" s="38" customFormat="1" ht="130.5" customHeight="1" thickBot="1">
      <c r="A68" s="321" t="s">
        <v>276</v>
      </c>
      <c r="B68" s="316" t="s">
        <v>880</v>
      </c>
      <c r="C68" s="316" t="s">
        <v>881</v>
      </c>
      <c r="D68" s="236"/>
      <c r="E68" s="236"/>
      <c r="F68" s="236"/>
      <c r="G68" s="267"/>
      <c r="H68" s="267"/>
    </row>
    <row r="69" spans="1:8" s="38" customFormat="1" ht="14.4" thickBot="1">
      <c r="A69" s="317"/>
      <c r="B69" s="399" t="s">
        <v>882</v>
      </c>
      <c r="C69" s="399"/>
      <c r="D69" s="264"/>
      <c r="E69" s="264"/>
      <c r="F69" s="264"/>
      <c r="G69" s="264"/>
      <c r="H69" s="264"/>
    </row>
    <row r="70" spans="1:8" s="38" customFormat="1" ht="96" customHeight="1">
      <c r="A70" s="414"/>
      <c r="B70" s="320" t="s">
        <v>883</v>
      </c>
      <c r="C70" s="416" t="s">
        <v>884</v>
      </c>
      <c r="D70" s="429"/>
      <c r="E70" s="430"/>
      <c r="F70" s="431"/>
      <c r="G70" s="417"/>
      <c r="H70" s="417"/>
    </row>
    <row r="71" spans="1:8" s="38" customFormat="1" ht="65.25" customHeight="1" thickBot="1">
      <c r="A71" s="415"/>
      <c r="B71" s="316" t="s">
        <v>685</v>
      </c>
      <c r="C71" s="405"/>
      <c r="D71" s="407"/>
      <c r="E71" s="409"/>
      <c r="F71" s="411"/>
      <c r="G71" s="413"/>
      <c r="H71" s="413"/>
    </row>
    <row r="72" spans="1:8" s="38" customFormat="1" ht="52.8">
      <c r="A72" s="421"/>
      <c r="B72" s="320" t="s">
        <v>885</v>
      </c>
      <c r="C72" s="404" t="s">
        <v>686</v>
      </c>
      <c r="D72" s="432"/>
      <c r="E72" s="433"/>
      <c r="F72" s="434"/>
      <c r="G72" s="412"/>
      <c r="H72" s="412"/>
    </row>
    <row r="73" spans="1:8" s="38" customFormat="1">
      <c r="A73" s="422"/>
      <c r="B73" s="326"/>
      <c r="C73" s="427"/>
      <c r="D73" s="423"/>
      <c r="E73" s="424"/>
      <c r="F73" s="425"/>
      <c r="G73" s="426"/>
      <c r="H73" s="426"/>
    </row>
    <row r="74" spans="1:8" s="38" customFormat="1">
      <c r="A74" s="422"/>
      <c r="B74" s="320" t="s">
        <v>687</v>
      </c>
      <c r="C74" s="427"/>
      <c r="D74" s="423"/>
      <c r="E74" s="424"/>
      <c r="F74" s="425"/>
      <c r="G74" s="426"/>
      <c r="H74" s="426"/>
    </row>
    <row r="75" spans="1:8" s="38" customFormat="1" ht="39.6">
      <c r="A75" s="422"/>
      <c r="B75" s="320" t="s">
        <v>688</v>
      </c>
      <c r="C75" s="427"/>
      <c r="D75" s="423"/>
      <c r="E75" s="424"/>
      <c r="F75" s="425"/>
      <c r="G75" s="426"/>
      <c r="H75" s="426"/>
    </row>
    <row r="76" spans="1:8" s="38" customFormat="1" ht="39.6">
      <c r="A76" s="422"/>
      <c r="B76" s="320" t="s">
        <v>689</v>
      </c>
      <c r="C76" s="427"/>
      <c r="D76" s="423"/>
      <c r="E76" s="424"/>
      <c r="F76" s="425"/>
      <c r="G76" s="426"/>
      <c r="H76" s="426"/>
    </row>
    <row r="77" spans="1:8" s="38" customFormat="1" ht="13.8" thickBot="1">
      <c r="A77" s="415"/>
      <c r="B77" s="316" t="s">
        <v>687</v>
      </c>
      <c r="C77" s="405"/>
      <c r="D77" s="407"/>
      <c r="E77" s="409"/>
      <c r="F77" s="411"/>
      <c r="G77" s="413"/>
      <c r="H77" s="413"/>
    </row>
    <row r="78" spans="1:8" s="38" customFormat="1" ht="14.4" thickBot="1">
      <c r="A78" s="317"/>
      <c r="B78" s="399" t="s">
        <v>886</v>
      </c>
      <c r="C78" s="399"/>
      <c r="D78" s="264"/>
      <c r="E78" s="264"/>
      <c r="F78" s="264"/>
      <c r="G78" s="264"/>
      <c r="H78" s="264"/>
    </row>
    <row r="79" spans="1:8" s="38" customFormat="1" ht="14.4" thickBot="1">
      <c r="A79" s="317"/>
      <c r="B79" s="428" t="s">
        <v>887</v>
      </c>
      <c r="C79" s="428"/>
      <c r="D79" s="264"/>
      <c r="E79" s="264"/>
      <c r="F79" s="264"/>
      <c r="G79" s="264"/>
      <c r="H79" s="264"/>
    </row>
    <row r="80" spans="1:8" s="38" customFormat="1" ht="39" customHeight="1">
      <c r="A80" s="414"/>
      <c r="B80" s="416" t="s">
        <v>888</v>
      </c>
      <c r="C80" s="320" t="s">
        <v>690</v>
      </c>
      <c r="D80" s="429"/>
      <c r="E80" s="430"/>
      <c r="F80" s="431"/>
      <c r="G80" s="417"/>
      <c r="H80" s="417"/>
    </row>
    <row r="81" spans="1:8" s="38" customFormat="1" ht="26.4">
      <c r="A81" s="422"/>
      <c r="B81" s="427"/>
      <c r="C81" s="320" t="s">
        <v>889</v>
      </c>
      <c r="D81" s="423"/>
      <c r="E81" s="424"/>
      <c r="F81" s="425"/>
      <c r="G81" s="426"/>
      <c r="H81" s="426"/>
    </row>
    <row r="82" spans="1:8" s="38" customFormat="1" ht="77.25" customHeight="1" thickBot="1">
      <c r="A82" s="415"/>
      <c r="B82" s="405"/>
      <c r="C82" s="320" t="s">
        <v>691</v>
      </c>
      <c r="D82" s="435"/>
      <c r="E82" s="436"/>
      <c r="F82" s="437"/>
      <c r="G82" s="413"/>
      <c r="H82" s="413"/>
    </row>
    <row r="83" spans="1:8" s="38" customFormat="1" ht="14.4" customHeight="1" thickBot="1">
      <c r="A83" s="329"/>
      <c r="B83" s="400" t="s">
        <v>890</v>
      </c>
      <c r="C83" s="401"/>
      <c r="D83" s="271"/>
      <c r="E83" s="271"/>
      <c r="F83" s="271"/>
      <c r="G83" s="271"/>
      <c r="H83" s="271"/>
    </row>
    <row r="84" spans="1:8" s="38" customFormat="1" ht="26.1" customHeight="1">
      <c r="A84" s="421"/>
      <c r="B84" s="404" t="s">
        <v>891</v>
      </c>
      <c r="C84" s="330" t="s">
        <v>692</v>
      </c>
      <c r="D84" s="423"/>
      <c r="E84" s="424"/>
      <c r="F84" s="425"/>
      <c r="G84" s="412"/>
      <c r="H84" s="412"/>
    </row>
    <row r="85" spans="1:8" s="38" customFormat="1" ht="90" customHeight="1" thickBot="1">
      <c r="A85" s="438"/>
      <c r="B85" s="439"/>
      <c r="C85" s="320" t="s">
        <v>693</v>
      </c>
      <c r="D85" s="440"/>
      <c r="E85" s="441"/>
      <c r="F85" s="442"/>
      <c r="G85" s="443"/>
      <c r="H85" s="443"/>
    </row>
    <row r="86" spans="1:8" s="38" customFormat="1" ht="14.4" thickBot="1">
      <c r="A86" s="331"/>
      <c r="B86" s="428" t="s">
        <v>892</v>
      </c>
      <c r="C86" s="428"/>
      <c r="D86" s="272"/>
      <c r="E86" s="272"/>
      <c r="F86" s="272"/>
      <c r="G86" s="272"/>
      <c r="H86" s="272"/>
    </row>
    <row r="87" spans="1:8" s="38" customFormat="1" ht="52.35" customHeight="1">
      <c r="A87" s="414"/>
      <c r="B87" s="416" t="s">
        <v>893</v>
      </c>
      <c r="C87" s="320" t="s">
        <v>694</v>
      </c>
      <c r="D87" s="429"/>
      <c r="E87" s="430"/>
      <c r="F87" s="431"/>
      <c r="G87" s="417"/>
      <c r="H87" s="417"/>
    </row>
    <row r="88" spans="1:8" s="38" customFormat="1" ht="53.25" customHeight="1">
      <c r="A88" s="422"/>
      <c r="B88" s="427"/>
      <c r="C88" s="320" t="s">
        <v>695</v>
      </c>
      <c r="D88" s="423"/>
      <c r="E88" s="424"/>
      <c r="F88" s="425"/>
      <c r="G88" s="426"/>
      <c r="H88" s="426"/>
    </row>
    <row r="89" spans="1:8" s="38" customFormat="1" ht="94.5" customHeight="1" thickBot="1">
      <c r="A89" s="438"/>
      <c r="B89" s="439"/>
      <c r="C89" s="320" t="s">
        <v>696</v>
      </c>
      <c r="D89" s="440"/>
      <c r="E89" s="441"/>
      <c r="F89" s="442"/>
      <c r="G89" s="443"/>
      <c r="H89" s="443"/>
    </row>
    <row r="90" spans="1:8" s="38" customFormat="1" ht="14.4" thickBot="1">
      <c r="A90" s="331"/>
      <c r="B90" s="428" t="s">
        <v>697</v>
      </c>
      <c r="C90" s="428"/>
      <c r="D90" s="272"/>
      <c r="E90" s="272"/>
      <c r="F90" s="272"/>
      <c r="G90" s="272"/>
      <c r="H90" s="272"/>
    </row>
    <row r="91" spans="1:8" s="38" customFormat="1" ht="305.10000000000002" customHeight="1">
      <c r="A91" s="444" t="s">
        <v>698</v>
      </c>
      <c r="B91" s="446" t="s">
        <v>699</v>
      </c>
      <c r="C91" s="320" t="s">
        <v>700</v>
      </c>
      <c r="D91" s="429"/>
      <c r="E91" s="430"/>
      <c r="F91" s="431"/>
      <c r="G91" s="448"/>
      <c r="H91" s="448"/>
    </row>
    <row r="92" spans="1:8" s="38" customFormat="1" ht="196.5" customHeight="1" thickBot="1">
      <c r="A92" s="445"/>
      <c r="B92" s="447"/>
      <c r="C92" s="316" t="s">
        <v>701</v>
      </c>
      <c r="D92" s="440"/>
      <c r="E92" s="441"/>
      <c r="F92" s="442"/>
      <c r="G92" s="449"/>
      <c r="H92" s="449"/>
    </row>
    <row r="93" spans="1:8" s="38" customFormat="1" ht="14.4" thickBot="1">
      <c r="A93" s="317"/>
      <c r="B93" s="399" t="s">
        <v>894</v>
      </c>
      <c r="C93" s="399"/>
      <c r="D93" s="264"/>
      <c r="E93" s="264"/>
      <c r="F93" s="264"/>
      <c r="G93" s="264"/>
      <c r="H93" s="264"/>
    </row>
    <row r="94" spans="1:8" s="38" customFormat="1" ht="198">
      <c r="A94" s="414" t="s">
        <v>277</v>
      </c>
      <c r="B94" s="320" t="s">
        <v>895</v>
      </c>
      <c r="C94" s="416" t="s">
        <v>896</v>
      </c>
      <c r="D94" s="429"/>
      <c r="E94" s="430"/>
      <c r="F94" s="431"/>
      <c r="G94" s="417"/>
      <c r="H94" s="417"/>
    </row>
    <row r="95" spans="1:8" s="38" customFormat="1" ht="52.8">
      <c r="A95" s="422"/>
      <c r="B95" s="320" t="s">
        <v>702</v>
      </c>
      <c r="C95" s="427"/>
      <c r="D95" s="423"/>
      <c r="E95" s="424"/>
      <c r="F95" s="425"/>
      <c r="G95" s="426"/>
      <c r="H95" s="426"/>
    </row>
    <row r="96" spans="1:8" s="38" customFormat="1" ht="26.4">
      <c r="A96" s="422"/>
      <c r="B96" s="320" t="s">
        <v>703</v>
      </c>
      <c r="C96" s="427"/>
      <c r="D96" s="423"/>
      <c r="E96" s="424"/>
      <c r="F96" s="425"/>
      <c r="G96" s="426"/>
      <c r="H96" s="426"/>
    </row>
    <row r="97" spans="1:8" s="38" customFormat="1" ht="66">
      <c r="A97" s="422"/>
      <c r="B97" s="320" t="s">
        <v>704</v>
      </c>
      <c r="C97" s="427"/>
      <c r="D97" s="423"/>
      <c r="E97" s="424"/>
      <c r="F97" s="425"/>
      <c r="G97" s="426"/>
      <c r="H97" s="426"/>
    </row>
    <row r="98" spans="1:8" s="38" customFormat="1" ht="26.4">
      <c r="A98" s="422"/>
      <c r="B98" s="320" t="s">
        <v>705</v>
      </c>
      <c r="C98" s="427"/>
      <c r="D98" s="423"/>
      <c r="E98" s="424"/>
      <c r="F98" s="425"/>
      <c r="G98" s="426"/>
      <c r="H98" s="426"/>
    </row>
    <row r="99" spans="1:8" s="38" customFormat="1">
      <c r="A99" s="422"/>
      <c r="B99" s="320" t="s">
        <v>706</v>
      </c>
      <c r="C99" s="427"/>
      <c r="D99" s="423"/>
      <c r="E99" s="424"/>
      <c r="F99" s="425"/>
      <c r="G99" s="426"/>
      <c r="H99" s="426"/>
    </row>
    <row r="100" spans="1:8" s="38" customFormat="1" ht="26.4">
      <c r="A100" s="422"/>
      <c r="B100" s="320" t="s">
        <v>707</v>
      </c>
      <c r="C100" s="427"/>
      <c r="D100" s="423"/>
      <c r="E100" s="424"/>
      <c r="F100" s="425"/>
      <c r="G100" s="426"/>
      <c r="H100" s="426"/>
    </row>
    <row r="101" spans="1:8" s="38" customFormat="1">
      <c r="A101" s="422"/>
      <c r="B101" s="320" t="s">
        <v>708</v>
      </c>
      <c r="C101" s="427"/>
      <c r="D101" s="423"/>
      <c r="E101" s="424"/>
      <c r="F101" s="425"/>
      <c r="G101" s="426"/>
      <c r="H101" s="426"/>
    </row>
    <row r="102" spans="1:8" s="38" customFormat="1">
      <c r="A102" s="422"/>
      <c r="B102" s="320" t="s">
        <v>709</v>
      </c>
      <c r="C102" s="427"/>
      <c r="D102" s="423"/>
      <c r="E102" s="424"/>
      <c r="F102" s="425"/>
      <c r="G102" s="426"/>
      <c r="H102" s="426"/>
    </row>
    <row r="103" spans="1:8" s="38" customFormat="1" ht="39.6">
      <c r="A103" s="422"/>
      <c r="B103" s="320" t="s">
        <v>710</v>
      </c>
      <c r="C103" s="427"/>
      <c r="D103" s="423"/>
      <c r="E103" s="424"/>
      <c r="F103" s="425"/>
      <c r="G103" s="426"/>
      <c r="H103" s="426"/>
    </row>
    <row r="104" spans="1:8" s="38" customFormat="1" ht="31.5" customHeight="1" thickBot="1">
      <c r="A104" s="415"/>
      <c r="B104" s="316" t="s">
        <v>711</v>
      </c>
      <c r="C104" s="405"/>
      <c r="D104" s="407"/>
      <c r="E104" s="409"/>
      <c r="F104" s="411"/>
      <c r="G104" s="413"/>
      <c r="H104" s="413"/>
    </row>
    <row r="105" spans="1:8" s="38" customFormat="1" ht="145.19999999999999">
      <c r="A105" s="421" t="s">
        <v>277</v>
      </c>
      <c r="B105" s="320" t="s">
        <v>897</v>
      </c>
      <c r="C105" s="320" t="s">
        <v>898</v>
      </c>
      <c r="D105" s="432"/>
      <c r="E105" s="433"/>
      <c r="F105" s="434"/>
      <c r="G105" s="412"/>
      <c r="H105" s="412"/>
    </row>
    <row r="106" spans="1:8" s="38" customFormat="1">
      <c r="A106" s="422"/>
      <c r="B106" s="320"/>
      <c r="C106" s="320" t="s">
        <v>712</v>
      </c>
      <c r="D106" s="423"/>
      <c r="E106" s="424"/>
      <c r="F106" s="425"/>
      <c r="G106" s="426"/>
      <c r="H106" s="426"/>
    </row>
    <row r="107" spans="1:8" s="38" customFormat="1" ht="26.4">
      <c r="A107" s="422"/>
      <c r="B107" s="320" t="s">
        <v>713</v>
      </c>
      <c r="C107" s="326"/>
      <c r="D107" s="423"/>
      <c r="E107" s="424"/>
      <c r="F107" s="425"/>
      <c r="G107" s="426"/>
      <c r="H107" s="426"/>
    </row>
    <row r="108" spans="1:8" s="38" customFormat="1" ht="26.4">
      <c r="A108" s="422"/>
      <c r="B108" s="320" t="s">
        <v>714</v>
      </c>
      <c r="C108" s="326"/>
      <c r="D108" s="423"/>
      <c r="E108" s="424"/>
      <c r="F108" s="425"/>
      <c r="G108" s="426"/>
      <c r="H108" s="426"/>
    </row>
    <row r="109" spans="1:8" s="38" customFormat="1" ht="65.25" customHeight="1">
      <c r="A109" s="422"/>
      <c r="B109" s="320" t="s">
        <v>715</v>
      </c>
      <c r="C109" s="326"/>
      <c r="D109" s="423"/>
      <c r="E109" s="424"/>
      <c r="F109" s="425"/>
      <c r="G109" s="426"/>
      <c r="H109" s="426"/>
    </row>
    <row r="110" spans="1:8" s="38" customFormat="1" ht="70.5" customHeight="1">
      <c r="A110" s="422"/>
      <c r="B110" s="320" t="s">
        <v>716</v>
      </c>
      <c r="C110" s="326"/>
      <c r="D110" s="423"/>
      <c r="E110" s="424"/>
      <c r="F110" s="425"/>
      <c r="G110" s="426"/>
      <c r="H110" s="426"/>
    </row>
    <row r="111" spans="1:8" s="38" customFormat="1" ht="69" customHeight="1">
      <c r="A111" s="422"/>
      <c r="B111" s="320" t="s">
        <v>717</v>
      </c>
      <c r="C111" s="326"/>
      <c r="D111" s="423"/>
      <c r="E111" s="424"/>
      <c r="F111" s="425"/>
      <c r="G111" s="426"/>
      <c r="H111" s="426"/>
    </row>
    <row r="112" spans="1:8" s="38" customFormat="1" ht="126" customHeight="1">
      <c r="A112" s="422"/>
      <c r="B112" s="320" t="s">
        <v>718</v>
      </c>
      <c r="C112" s="326"/>
      <c r="D112" s="423"/>
      <c r="E112" s="424"/>
      <c r="F112" s="425"/>
      <c r="G112" s="426"/>
      <c r="H112" s="426"/>
    </row>
    <row r="113" spans="1:8" s="38" customFormat="1" ht="26.4">
      <c r="A113" s="422"/>
      <c r="B113" s="320" t="s">
        <v>719</v>
      </c>
      <c r="C113" s="326"/>
      <c r="D113" s="423"/>
      <c r="E113" s="424"/>
      <c r="F113" s="425"/>
      <c r="G113" s="426"/>
      <c r="H113" s="426"/>
    </row>
    <row r="114" spans="1:8" s="38" customFormat="1" ht="26.4">
      <c r="A114" s="422"/>
      <c r="B114" s="320" t="s">
        <v>720</v>
      </c>
      <c r="C114" s="326"/>
      <c r="D114" s="423"/>
      <c r="E114" s="424"/>
      <c r="F114" s="425"/>
      <c r="G114" s="426"/>
      <c r="H114" s="426"/>
    </row>
    <row r="115" spans="1:8" s="38" customFormat="1" ht="40.5" customHeight="1" thickBot="1">
      <c r="A115" s="415"/>
      <c r="B115" s="316"/>
      <c r="C115" s="327"/>
      <c r="D115" s="407"/>
      <c r="E115" s="409"/>
      <c r="F115" s="411"/>
      <c r="G115" s="413"/>
      <c r="H115" s="413"/>
    </row>
    <row r="116" spans="1:8" s="38" customFormat="1">
      <c r="A116" s="138"/>
      <c r="B116" s="40"/>
      <c r="C116" s="40"/>
      <c r="D116" s="40"/>
      <c r="E116" s="40"/>
      <c r="F116" s="40"/>
      <c r="G116" s="40"/>
      <c r="H116" s="40"/>
    </row>
    <row r="117" spans="1:8" s="38" customFormat="1">
      <c r="A117" s="138"/>
      <c r="B117" s="40"/>
      <c r="C117" s="40"/>
    </row>
    <row r="118" spans="1:8" s="38" customFormat="1">
      <c r="A118" s="138"/>
      <c r="B118" s="40"/>
      <c r="C118" s="40"/>
    </row>
    <row r="119" spans="1:8" s="38" customFormat="1">
      <c r="A119" s="138"/>
      <c r="B119" s="40"/>
      <c r="C119" s="40"/>
    </row>
    <row r="120" spans="1:8" s="38" customFormat="1">
      <c r="A120" s="138"/>
      <c r="B120" s="40"/>
      <c r="C120" s="40"/>
    </row>
    <row r="121" spans="1:8" s="38" customFormat="1">
      <c r="A121" s="138"/>
      <c r="B121" s="40"/>
      <c r="C121" s="40"/>
    </row>
    <row r="122" spans="1:8" s="38" customFormat="1">
      <c r="A122" s="138"/>
      <c r="B122" s="40"/>
      <c r="C122" s="40"/>
    </row>
    <row r="123" spans="1:8" s="38" customFormat="1">
      <c r="A123" s="138"/>
      <c r="B123" s="40"/>
      <c r="C123" s="40"/>
    </row>
    <row r="124" spans="1:8" s="38" customFormat="1">
      <c r="A124" s="138"/>
      <c r="B124" s="40"/>
      <c r="C124" s="40"/>
    </row>
    <row r="125" spans="1:8" s="38" customFormat="1">
      <c r="A125" s="138"/>
      <c r="B125" s="40"/>
      <c r="C125" s="40"/>
    </row>
    <row r="126" spans="1:8" s="38" customFormat="1">
      <c r="A126" s="138"/>
      <c r="B126" s="40"/>
      <c r="C126" s="40"/>
    </row>
    <row r="127" spans="1:8" s="38" customFormat="1">
      <c r="A127" s="138"/>
      <c r="B127" s="40"/>
      <c r="C127" s="40"/>
    </row>
    <row r="128" spans="1:8" s="38" customFormat="1">
      <c r="A128" s="138"/>
      <c r="B128" s="40"/>
      <c r="C128" s="40"/>
    </row>
    <row r="129" spans="1:3" s="38" customFormat="1">
      <c r="A129" s="138"/>
      <c r="B129" s="40"/>
      <c r="C129" s="40"/>
    </row>
    <row r="130" spans="1:3" s="38" customFormat="1">
      <c r="A130" s="138"/>
      <c r="B130" s="40"/>
      <c r="C130" s="40"/>
    </row>
    <row r="131" spans="1:3" s="38" customFormat="1">
      <c r="A131" s="138"/>
      <c r="B131" s="40"/>
      <c r="C131" s="40"/>
    </row>
    <row r="132" spans="1:3" s="38" customFormat="1">
      <c r="A132" s="138"/>
      <c r="B132" s="40"/>
      <c r="C132" s="40"/>
    </row>
    <row r="133" spans="1:3" s="38" customFormat="1">
      <c r="A133" s="138"/>
      <c r="B133" s="40"/>
      <c r="C133" s="40"/>
    </row>
    <row r="134" spans="1:3" s="38" customFormat="1">
      <c r="A134" s="138"/>
      <c r="B134" s="40"/>
      <c r="C134" s="40"/>
    </row>
    <row r="135" spans="1:3" s="38" customFormat="1">
      <c r="A135" s="138"/>
      <c r="B135" s="40"/>
      <c r="C135" s="40"/>
    </row>
    <row r="136" spans="1:3" s="38" customFormat="1">
      <c r="A136" s="138"/>
      <c r="B136" s="40"/>
      <c r="C136" s="40"/>
    </row>
    <row r="137" spans="1:3" s="38" customFormat="1">
      <c r="A137" s="138"/>
      <c r="B137" s="40"/>
      <c r="C137" s="40"/>
    </row>
    <row r="138" spans="1:3" s="38" customFormat="1">
      <c r="A138" s="138"/>
      <c r="B138" s="40"/>
      <c r="C138" s="40"/>
    </row>
    <row r="139" spans="1:3" s="38" customFormat="1">
      <c r="A139" s="138"/>
      <c r="B139" s="40"/>
      <c r="C139" s="40"/>
    </row>
    <row r="140" spans="1:3" s="38" customFormat="1">
      <c r="A140" s="138"/>
      <c r="B140" s="40"/>
      <c r="C140" s="40"/>
    </row>
    <row r="141" spans="1:3" s="38" customFormat="1">
      <c r="A141" s="138"/>
      <c r="B141" s="40"/>
      <c r="C141" s="40"/>
    </row>
    <row r="142" spans="1:3" s="38" customFormat="1">
      <c r="A142" s="138"/>
      <c r="B142" s="40"/>
      <c r="C142" s="40"/>
    </row>
    <row r="143" spans="1:3" s="38" customFormat="1">
      <c r="A143" s="138"/>
      <c r="B143" s="40"/>
      <c r="C143" s="40"/>
    </row>
    <row r="144" spans="1:3" s="38" customFormat="1">
      <c r="A144" s="138"/>
      <c r="B144" s="40"/>
      <c r="C144" s="40"/>
    </row>
    <row r="145" spans="1:3" s="38" customFormat="1">
      <c r="A145" s="138"/>
      <c r="B145" s="40"/>
      <c r="C145" s="40"/>
    </row>
    <row r="146" spans="1:3" s="38" customFormat="1">
      <c r="A146" s="138"/>
      <c r="B146" s="40"/>
      <c r="C146" s="40"/>
    </row>
    <row r="147" spans="1:3" s="38" customFormat="1">
      <c r="A147" s="138"/>
      <c r="B147" s="40"/>
      <c r="C147" s="40"/>
    </row>
    <row r="148" spans="1:3" s="38" customFormat="1">
      <c r="A148" s="138"/>
      <c r="B148" s="40"/>
      <c r="C148" s="40"/>
    </row>
    <row r="149" spans="1:3" s="38" customFormat="1">
      <c r="A149" s="138"/>
      <c r="B149" s="40"/>
      <c r="C149" s="40"/>
    </row>
    <row r="150" spans="1:3" s="38" customFormat="1">
      <c r="A150" s="138"/>
      <c r="B150" s="40"/>
      <c r="C150" s="40"/>
    </row>
    <row r="151" spans="1:3" s="38" customFormat="1">
      <c r="A151" s="138"/>
      <c r="B151" s="40"/>
      <c r="C151" s="40"/>
    </row>
    <row r="152" spans="1:3" s="38" customFormat="1">
      <c r="A152" s="138"/>
      <c r="B152" s="40"/>
      <c r="C152" s="40"/>
    </row>
    <row r="153" spans="1:3" s="38" customFormat="1">
      <c r="A153" s="138"/>
      <c r="B153" s="40"/>
      <c r="C153" s="40"/>
    </row>
    <row r="154" spans="1:3" s="38" customFormat="1">
      <c r="A154" s="138"/>
      <c r="B154" s="40"/>
      <c r="C154" s="40"/>
    </row>
    <row r="155" spans="1:3" s="38" customFormat="1">
      <c r="A155" s="138"/>
      <c r="B155" s="40"/>
      <c r="C155" s="40"/>
    </row>
    <row r="156" spans="1:3" s="38" customFormat="1">
      <c r="A156" s="138"/>
      <c r="B156" s="40"/>
      <c r="C156" s="40"/>
    </row>
    <row r="157" spans="1:3" s="38" customFormat="1">
      <c r="A157" s="138"/>
      <c r="B157" s="40"/>
      <c r="C157" s="40"/>
    </row>
    <row r="158" spans="1:3" s="38" customFormat="1">
      <c r="A158" s="138"/>
      <c r="B158" s="40"/>
      <c r="C158" s="40"/>
    </row>
    <row r="159" spans="1:3" s="38" customFormat="1">
      <c r="A159" s="138"/>
      <c r="B159" s="40"/>
      <c r="C159" s="40"/>
    </row>
    <row r="160" spans="1:3" s="38" customFormat="1">
      <c r="A160" s="138"/>
      <c r="B160" s="40"/>
      <c r="C160" s="40"/>
    </row>
    <row r="161" spans="1:3" s="38" customFormat="1">
      <c r="A161" s="138"/>
      <c r="B161" s="40"/>
      <c r="C161" s="40"/>
    </row>
    <row r="162" spans="1:3" s="38" customFormat="1">
      <c r="A162" s="138"/>
      <c r="B162" s="40"/>
      <c r="C162" s="40"/>
    </row>
    <row r="163" spans="1:3" s="38" customFormat="1">
      <c r="A163" s="138"/>
      <c r="B163" s="40"/>
      <c r="C163" s="40"/>
    </row>
    <row r="164" spans="1:3" s="38" customFormat="1">
      <c r="A164" s="138"/>
      <c r="B164" s="40"/>
      <c r="C164" s="40"/>
    </row>
    <row r="165" spans="1:3" s="38" customFormat="1">
      <c r="A165" s="138"/>
      <c r="B165" s="40"/>
      <c r="C165" s="40"/>
    </row>
    <row r="166" spans="1:3" s="38" customFormat="1">
      <c r="A166" s="138"/>
      <c r="B166" s="40"/>
      <c r="C166" s="40"/>
    </row>
    <row r="167" spans="1:3" s="38" customFormat="1">
      <c r="A167" s="138"/>
      <c r="B167" s="40"/>
      <c r="C167" s="40"/>
    </row>
    <row r="168" spans="1:3" s="38" customFormat="1">
      <c r="A168" s="138"/>
      <c r="B168" s="40"/>
      <c r="C168" s="40"/>
    </row>
    <row r="169" spans="1:3" s="38" customFormat="1">
      <c r="A169" s="138"/>
      <c r="B169" s="40"/>
      <c r="C169" s="40"/>
    </row>
    <row r="170" spans="1:3" s="38" customFormat="1">
      <c r="A170" s="138"/>
      <c r="B170" s="40"/>
      <c r="C170" s="40"/>
    </row>
    <row r="171" spans="1:3" s="38" customFormat="1">
      <c r="A171" s="138"/>
      <c r="B171" s="40"/>
      <c r="C171" s="40"/>
    </row>
    <row r="172" spans="1:3" s="38" customFormat="1">
      <c r="A172" s="138"/>
      <c r="B172" s="40"/>
      <c r="C172" s="40"/>
    </row>
    <row r="173" spans="1:3" s="38" customFormat="1">
      <c r="A173" s="138"/>
      <c r="B173" s="40"/>
      <c r="C173" s="40"/>
    </row>
    <row r="174" spans="1:3" s="38" customFormat="1">
      <c r="A174" s="138"/>
      <c r="B174" s="40"/>
      <c r="C174" s="40"/>
    </row>
    <row r="175" spans="1:3" s="38" customFormat="1">
      <c r="A175" s="138"/>
      <c r="B175" s="40"/>
      <c r="C175" s="40"/>
    </row>
    <row r="176" spans="1:3" s="38" customFormat="1">
      <c r="A176" s="138"/>
      <c r="B176" s="40"/>
      <c r="C176" s="40"/>
    </row>
    <row r="177" spans="1:8" s="38" customFormat="1">
      <c r="A177" s="138"/>
      <c r="B177" s="40"/>
      <c r="C177" s="40"/>
    </row>
    <row r="178" spans="1:8" s="38" customFormat="1">
      <c r="A178" s="138"/>
      <c r="B178" s="40"/>
      <c r="C178" s="40"/>
    </row>
    <row r="179" spans="1:8" s="38" customFormat="1">
      <c r="A179" s="138"/>
      <c r="B179" s="40"/>
      <c r="C179" s="40"/>
    </row>
    <row r="180" spans="1:8" s="38" customFormat="1">
      <c r="A180" s="138"/>
      <c r="B180" s="40"/>
      <c r="C180" s="40"/>
    </row>
    <row r="181" spans="1:8" s="38" customFormat="1">
      <c r="A181" s="138"/>
      <c r="B181" s="40"/>
      <c r="C181" s="40"/>
    </row>
    <row r="182" spans="1:8" s="38" customFormat="1">
      <c r="A182" s="138"/>
      <c r="B182" s="40"/>
      <c r="C182" s="40"/>
    </row>
    <row r="183" spans="1:8" s="38" customFormat="1">
      <c r="A183" s="138"/>
      <c r="B183" s="40"/>
      <c r="C183" s="40"/>
    </row>
    <row r="184" spans="1:8" s="38" customFormat="1">
      <c r="A184" s="138"/>
      <c r="B184" s="40"/>
      <c r="C184" s="40"/>
    </row>
    <row r="185" spans="1:8" s="38" customFormat="1">
      <c r="A185" s="138"/>
      <c r="B185" s="40"/>
      <c r="C185" s="40"/>
    </row>
    <row r="186" spans="1:8" s="38" customFormat="1">
      <c r="A186" s="138"/>
      <c r="B186" s="40"/>
      <c r="C186" s="40"/>
    </row>
    <row r="187" spans="1:8" s="38" customFormat="1">
      <c r="A187" s="138"/>
      <c r="B187" s="40"/>
      <c r="C187" s="40"/>
    </row>
    <row r="188" spans="1:8" s="38" customFormat="1">
      <c r="A188" s="144"/>
      <c r="B188" s="65"/>
      <c r="C188" s="65"/>
    </row>
    <row r="189" spans="1:8" s="38" customFormat="1">
      <c r="A189" s="144"/>
      <c r="B189" s="65"/>
      <c r="C189" s="65"/>
      <c r="D189" s="66"/>
      <c r="E189" s="66"/>
      <c r="F189" s="66"/>
      <c r="G189" s="66"/>
      <c r="H189" s="66"/>
    </row>
    <row r="190" spans="1:8" s="38" customFormat="1">
      <c r="A190" s="144"/>
      <c r="B190" s="65"/>
      <c r="C190" s="65"/>
      <c r="D190" s="66"/>
      <c r="E190" s="66"/>
      <c r="F190" s="66"/>
      <c r="G190" s="66"/>
      <c r="H190" s="66"/>
    </row>
    <row r="191" spans="1:8" s="38" customFormat="1">
      <c r="A191" s="144"/>
      <c r="B191" s="65"/>
      <c r="C191" s="65"/>
      <c r="D191" s="66"/>
      <c r="E191" s="66"/>
      <c r="F191" s="66"/>
      <c r="G191" s="66"/>
      <c r="H191" s="66"/>
    </row>
    <row r="192" spans="1:8" s="38" customFormat="1">
      <c r="A192" s="144"/>
      <c r="B192" s="65"/>
      <c r="C192" s="65"/>
      <c r="D192" s="66"/>
      <c r="E192" s="66"/>
      <c r="F192" s="66"/>
      <c r="G192" s="66"/>
      <c r="H192" s="66"/>
    </row>
    <row r="193" spans="1:8" s="38" customFormat="1">
      <c r="A193" s="144"/>
      <c r="B193" s="65"/>
      <c r="C193" s="65"/>
      <c r="D193" s="66"/>
      <c r="E193" s="66"/>
      <c r="F193" s="66"/>
      <c r="G193" s="66"/>
      <c r="H193" s="66"/>
    </row>
    <row r="194" spans="1:8" s="38" customFormat="1">
      <c r="A194" s="144"/>
      <c r="B194" s="65"/>
      <c r="C194" s="65"/>
      <c r="D194" s="66"/>
      <c r="E194" s="66"/>
      <c r="F194" s="66"/>
      <c r="G194" s="66"/>
      <c r="H194" s="66"/>
    </row>
    <row r="195" spans="1:8" s="38" customFormat="1">
      <c r="A195" s="144"/>
      <c r="B195" s="65"/>
      <c r="C195" s="65"/>
      <c r="D195" s="66"/>
      <c r="E195" s="66"/>
      <c r="F195" s="66"/>
      <c r="G195" s="66"/>
      <c r="H195" s="66"/>
    </row>
    <row r="196" spans="1:8" s="38" customFormat="1">
      <c r="A196" s="144"/>
      <c r="B196" s="65"/>
      <c r="C196" s="65"/>
      <c r="D196" s="66"/>
      <c r="E196" s="66"/>
      <c r="F196" s="66"/>
      <c r="G196" s="66"/>
      <c r="H196" s="66"/>
    </row>
    <row r="197" spans="1:8" s="38" customFormat="1">
      <c r="A197" s="144"/>
      <c r="B197" s="65"/>
      <c r="C197" s="65"/>
      <c r="D197" s="66"/>
      <c r="E197" s="66"/>
      <c r="F197" s="66"/>
      <c r="G197" s="66"/>
      <c r="H197" s="66"/>
    </row>
    <row r="198" spans="1:8" s="38" customFormat="1">
      <c r="A198" s="144"/>
      <c r="B198" s="65"/>
      <c r="C198" s="65"/>
      <c r="D198" s="66"/>
      <c r="E198" s="66"/>
      <c r="F198" s="66"/>
      <c r="G198" s="66"/>
      <c r="H198" s="66"/>
    </row>
    <row r="199" spans="1:8" s="38" customFormat="1">
      <c r="A199" s="144"/>
      <c r="B199" s="65"/>
      <c r="C199" s="65"/>
      <c r="D199" s="66"/>
      <c r="E199" s="66"/>
      <c r="F199" s="66"/>
      <c r="G199" s="66"/>
      <c r="H199" s="66"/>
    </row>
    <row r="200" spans="1:8" s="38" customFormat="1">
      <c r="A200" s="144"/>
      <c r="B200" s="65"/>
      <c r="C200" s="65"/>
      <c r="D200" s="66"/>
      <c r="E200" s="66"/>
      <c r="F200" s="66"/>
      <c r="G200" s="66"/>
      <c r="H200" s="66"/>
    </row>
    <row r="201" spans="1:8" s="38" customFormat="1">
      <c r="A201" s="144"/>
      <c r="B201" s="65"/>
      <c r="C201" s="65"/>
      <c r="D201" s="66"/>
      <c r="E201" s="66"/>
      <c r="F201" s="66"/>
      <c r="G201" s="66"/>
      <c r="H201" s="66"/>
    </row>
    <row r="202" spans="1:8" s="38" customFormat="1">
      <c r="A202" s="144"/>
      <c r="B202" s="65"/>
      <c r="C202" s="65"/>
      <c r="D202" s="66"/>
      <c r="E202" s="66"/>
      <c r="F202" s="66"/>
      <c r="G202" s="66"/>
      <c r="H202" s="66"/>
    </row>
    <row r="203" spans="1:8" s="38" customFormat="1">
      <c r="A203" s="144"/>
      <c r="B203" s="65"/>
      <c r="C203" s="65"/>
      <c r="D203" s="66"/>
      <c r="E203" s="66"/>
      <c r="F203" s="66"/>
      <c r="G203" s="66"/>
      <c r="H203" s="66"/>
    </row>
    <row r="204" spans="1:8" s="38" customFormat="1">
      <c r="A204" s="144"/>
      <c r="B204" s="65"/>
      <c r="C204" s="65"/>
      <c r="D204" s="66"/>
      <c r="E204" s="66"/>
      <c r="F204" s="66"/>
      <c r="G204" s="66"/>
      <c r="H204" s="66"/>
    </row>
    <row r="205" spans="1:8" s="38" customFormat="1">
      <c r="A205" s="144"/>
      <c r="B205" s="65"/>
      <c r="C205" s="65"/>
      <c r="D205" s="66"/>
      <c r="E205" s="66"/>
      <c r="F205" s="66"/>
      <c r="G205" s="66"/>
      <c r="H205" s="66"/>
    </row>
    <row r="206" spans="1:8" s="38" customFormat="1">
      <c r="A206" s="144"/>
      <c r="B206" s="65"/>
      <c r="C206" s="65"/>
      <c r="D206" s="66"/>
      <c r="E206" s="66"/>
      <c r="F206" s="66"/>
      <c r="G206" s="66"/>
      <c r="H206" s="66"/>
    </row>
    <row r="207" spans="1:8" s="38" customFormat="1">
      <c r="A207" s="144"/>
      <c r="B207" s="65"/>
      <c r="C207" s="65"/>
      <c r="D207" s="66"/>
      <c r="E207" s="66"/>
      <c r="F207" s="66"/>
      <c r="G207" s="66"/>
      <c r="H207" s="66"/>
    </row>
    <row r="208" spans="1:8" s="38" customFormat="1">
      <c r="A208" s="144"/>
      <c r="B208" s="65"/>
      <c r="C208" s="65"/>
      <c r="D208" s="66"/>
      <c r="E208" s="66"/>
      <c r="F208" s="66"/>
      <c r="G208" s="66"/>
      <c r="H208" s="66"/>
    </row>
    <row r="209" spans="1:8" s="38" customFormat="1">
      <c r="A209" s="144"/>
      <c r="B209" s="65"/>
      <c r="C209" s="65"/>
      <c r="D209" s="66"/>
      <c r="E209" s="66"/>
      <c r="F209" s="66"/>
      <c r="G209" s="66"/>
      <c r="H209" s="66"/>
    </row>
    <row r="210" spans="1:8" s="38" customFormat="1">
      <c r="A210" s="144"/>
      <c r="B210" s="65"/>
      <c r="C210" s="65"/>
      <c r="D210" s="66"/>
      <c r="E210" s="66"/>
      <c r="F210" s="66"/>
      <c r="G210" s="66"/>
      <c r="H210" s="66"/>
    </row>
    <row r="211" spans="1:8" s="38" customFormat="1">
      <c r="A211" s="144"/>
      <c r="B211" s="65"/>
      <c r="C211" s="65"/>
      <c r="D211" s="66"/>
      <c r="E211" s="66"/>
      <c r="F211" s="66"/>
      <c r="G211" s="66"/>
      <c r="H211" s="66"/>
    </row>
    <row r="212" spans="1:8" s="38" customFormat="1">
      <c r="A212" s="144"/>
      <c r="B212" s="65"/>
      <c r="C212" s="65"/>
      <c r="D212" s="66"/>
      <c r="E212" s="66"/>
      <c r="F212" s="66"/>
      <c r="G212" s="66"/>
      <c r="H212" s="66"/>
    </row>
    <row r="213" spans="1:8" s="38" customFormat="1">
      <c r="A213" s="144"/>
      <c r="B213" s="65"/>
      <c r="C213" s="65"/>
      <c r="D213" s="66"/>
      <c r="E213" s="66"/>
      <c r="F213" s="66"/>
      <c r="G213" s="66"/>
      <c r="H213" s="66"/>
    </row>
    <row r="214" spans="1:8" s="38" customFormat="1">
      <c r="A214" s="144"/>
      <c r="B214" s="65"/>
      <c r="C214" s="65"/>
      <c r="D214" s="66"/>
      <c r="E214" s="66"/>
      <c r="F214" s="66"/>
      <c r="G214" s="66"/>
      <c r="H214" s="66"/>
    </row>
    <row r="215" spans="1:8" s="38" customFormat="1">
      <c r="A215" s="144"/>
      <c r="B215" s="65"/>
      <c r="C215" s="65"/>
      <c r="D215" s="66"/>
      <c r="E215" s="66"/>
      <c r="F215" s="66"/>
      <c r="G215" s="66"/>
      <c r="H215" s="66"/>
    </row>
    <row r="216" spans="1:8" s="38" customFormat="1">
      <c r="A216" s="144"/>
      <c r="B216" s="65"/>
      <c r="C216" s="65"/>
      <c r="D216" s="66"/>
      <c r="E216" s="66"/>
      <c r="F216" s="66"/>
      <c r="G216" s="66"/>
      <c r="H216" s="66"/>
    </row>
    <row r="217" spans="1:8" s="38" customFormat="1">
      <c r="A217" s="144"/>
      <c r="B217" s="65"/>
      <c r="C217" s="65"/>
      <c r="D217" s="66"/>
      <c r="E217" s="66"/>
      <c r="F217" s="66"/>
      <c r="G217" s="66"/>
      <c r="H217" s="66"/>
    </row>
    <row r="218" spans="1:8" s="38" customFormat="1">
      <c r="A218" s="144"/>
      <c r="B218" s="65"/>
      <c r="C218" s="65"/>
      <c r="D218" s="66"/>
      <c r="E218" s="66"/>
      <c r="F218" s="66"/>
      <c r="G218" s="66"/>
      <c r="H218" s="66"/>
    </row>
    <row r="219" spans="1:8" s="38" customFormat="1">
      <c r="A219" s="144"/>
      <c r="B219" s="65"/>
      <c r="C219" s="65"/>
      <c r="D219" s="66"/>
      <c r="E219" s="66"/>
      <c r="F219" s="66"/>
      <c r="G219" s="66"/>
      <c r="H219" s="66"/>
    </row>
    <row r="220" spans="1:8" s="38" customFormat="1">
      <c r="A220" s="144"/>
      <c r="B220" s="65"/>
      <c r="C220" s="65"/>
      <c r="D220" s="66"/>
      <c r="E220" s="66"/>
      <c r="F220" s="66"/>
      <c r="G220" s="66"/>
      <c r="H220" s="66"/>
    </row>
    <row r="221" spans="1:8" s="38" customFormat="1">
      <c r="A221" s="144"/>
      <c r="B221" s="65"/>
      <c r="C221" s="65"/>
      <c r="D221" s="66"/>
      <c r="E221" s="66"/>
      <c r="F221" s="66"/>
      <c r="G221" s="66"/>
      <c r="H221" s="66"/>
    </row>
    <row r="222" spans="1:8" s="38" customFormat="1">
      <c r="A222" s="144"/>
      <c r="B222" s="65"/>
      <c r="C222" s="65"/>
      <c r="D222" s="66"/>
      <c r="E222" s="66"/>
      <c r="F222" s="66"/>
      <c r="G222" s="66"/>
      <c r="H222" s="66"/>
    </row>
    <row r="223" spans="1:8" s="38" customFormat="1">
      <c r="A223" s="144"/>
      <c r="B223" s="65"/>
      <c r="C223" s="65"/>
      <c r="D223" s="66"/>
      <c r="E223" s="66"/>
      <c r="F223" s="66"/>
      <c r="G223" s="66"/>
      <c r="H223" s="66"/>
    </row>
    <row r="224" spans="1:8" s="38" customFormat="1">
      <c r="A224" s="144"/>
      <c r="B224" s="65"/>
      <c r="C224" s="65"/>
      <c r="D224" s="66"/>
      <c r="E224" s="66"/>
      <c r="F224" s="66"/>
      <c r="G224" s="66"/>
      <c r="H224" s="66"/>
    </row>
    <row r="225" spans="1:8" s="38" customFormat="1">
      <c r="A225" s="144"/>
      <c r="B225" s="65"/>
      <c r="C225" s="65"/>
      <c r="D225" s="66"/>
      <c r="E225" s="66"/>
      <c r="F225" s="66"/>
      <c r="G225" s="66"/>
      <c r="H225" s="66"/>
    </row>
    <row r="226" spans="1:8" s="38" customFormat="1">
      <c r="A226" s="144"/>
      <c r="B226" s="65"/>
      <c r="C226" s="65"/>
      <c r="D226" s="66"/>
      <c r="E226" s="66"/>
      <c r="F226" s="66"/>
      <c r="G226" s="66"/>
      <c r="H226" s="66"/>
    </row>
    <row r="227" spans="1:8" s="38" customFormat="1">
      <c r="A227" s="144"/>
      <c r="B227" s="65"/>
      <c r="C227" s="65"/>
      <c r="D227" s="66"/>
      <c r="E227" s="66"/>
      <c r="F227" s="66"/>
      <c r="G227" s="66"/>
      <c r="H227" s="66"/>
    </row>
    <row r="228" spans="1:8" s="38" customFormat="1">
      <c r="A228" s="144"/>
      <c r="B228" s="65"/>
      <c r="C228" s="65"/>
      <c r="D228" s="66"/>
      <c r="E228" s="66"/>
      <c r="F228" s="66"/>
      <c r="G228" s="66"/>
      <c r="H228" s="66"/>
    </row>
  </sheetData>
  <mergeCells count="125">
    <mergeCell ref="G94:G104"/>
    <mergeCell ref="H94:H104"/>
    <mergeCell ref="A105:A115"/>
    <mergeCell ref="D105:D115"/>
    <mergeCell ref="E105:E115"/>
    <mergeCell ref="F105:F115"/>
    <mergeCell ref="G105:G115"/>
    <mergeCell ref="H105:H115"/>
    <mergeCell ref="B93:C93"/>
    <mergeCell ref="A94:A104"/>
    <mergeCell ref="C94:C104"/>
    <mergeCell ref="D94:D104"/>
    <mergeCell ref="E94:E104"/>
    <mergeCell ref="F94:F104"/>
    <mergeCell ref="H87:H89"/>
    <mergeCell ref="B90:C90"/>
    <mergeCell ref="A91:A92"/>
    <mergeCell ref="B91:B92"/>
    <mergeCell ref="D91:D92"/>
    <mergeCell ref="E91:E92"/>
    <mergeCell ref="F91:F92"/>
    <mergeCell ref="G91:G92"/>
    <mergeCell ref="H91:H92"/>
    <mergeCell ref="H80:H82"/>
    <mergeCell ref="B83:C83"/>
    <mergeCell ref="A84:A85"/>
    <mergeCell ref="B84:B85"/>
    <mergeCell ref="D84:D85"/>
    <mergeCell ref="E84:E85"/>
    <mergeCell ref="F84:F85"/>
    <mergeCell ref="G84:G85"/>
    <mergeCell ref="H84:H85"/>
    <mergeCell ref="B79:C79"/>
    <mergeCell ref="A80:A82"/>
    <mergeCell ref="B80:B82"/>
    <mergeCell ref="D80:D82"/>
    <mergeCell ref="E80:E82"/>
    <mergeCell ref="F80:F82"/>
    <mergeCell ref="G80:G82"/>
    <mergeCell ref="B86:C86"/>
    <mergeCell ref="A87:A89"/>
    <mergeCell ref="B87:B89"/>
    <mergeCell ref="D87:D89"/>
    <mergeCell ref="E87:E89"/>
    <mergeCell ref="F87:F89"/>
    <mergeCell ref="G87:G89"/>
    <mergeCell ref="H70:H71"/>
    <mergeCell ref="A72:A77"/>
    <mergeCell ref="C72:C77"/>
    <mergeCell ref="D72:D77"/>
    <mergeCell ref="E72:E77"/>
    <mergeCell ref="F72:F77"/>
    <mergeCell ref="G72:G77"/>
    <mergeCell ref="H72:H77"/>
    <mergeCell ref="B78:C78"/>
    <mergeCell ref="B62:C62"/>
    <mergeCell ref="B64:C64"/>
    <mergeCell ref="B66:C66"/>
    <mergeCell ref="B69:C69"/>
    <mergeCell ref="A70:A71"/>
    <mergeCell ref="C70:C71"/>
    <mergeCell ref="E53:E54"/>
    <mergeCell ref="F53:F54"/>
    <mergeCell ref="G53:G54"/>
    <mergeCell ref="D70:D71"/>
    <mergeCell ref="E70:E71"/>
    <mergeCell ref="F70:F71"/>
    <mergeCell ref="G70:G71"/>
    <mergeCell ref="H53:H54"/>
    <mergeCell ref="B56:C56"/>
    <mergeCell ref="B60:C60"/>
    <mergeCell ref="B49:C49"/>
    <mergeCell ref="B50:C50"/>
    <mergeCell ref="B52:C52"/>
    <mergeCell ref="A53:A54"/>
    <mergeCell ref="B53:B54"/>
    <mergeCell ref="D53:D54"/>
    <mergeCell ref="H33:H34"/>
    <mergeCell ref="B35:C35"/>
    <mergeCell ref="A36:A48"/>
    <mergeCell ref="D36:D48"/>
    <mergeCell ref="E36:E48"/>
    <mergeCell ref="F36:F48"/>
    <mergeCell ref="G36:G48"/>
    <mergeCell ref="H36:H48"/>
    <mergeCell ref="C37:C38"/>
    <mergeCell ref="A33:A34"/>
    <mergeCell ref="B33:B34"/>
    <mergeCell ref="D33:D34"/>
    <mergeCell ref="E33:E34"/>
    <mergeCell ref="F33:F34"/>
    <mergeCell ref="G33:G34"/>
    <mergeCell ref="G25:G26"/>
    <mergeCell ref="H25:H26"/>
    <mergeCell ref="F25:F26"/>
    <mergeCell ref="B27:C27"/>
    <mergeCell ref="B29:C29"/>
    <mergeCell ref="B30:C30"/>
    <mergeCell ref="B32:C32"/>
    <mergeCell ref="B24:C24"/>
    <mergeCell ref="A25:A26"/>
    <mergeCell ref="B25:B26"/>
    <mergeCell ref="D25:D26"/>
    <mergeCell ref="E25:E26"/>
    <mergeCell ref="H11:H12"/>
    <mergeCell ref="B13:C13"/>
    <mergeCell ref="A14:A15"/>
    <mergeCell ref="B16:C16"/>
    <mergeCell ref="B19:C19"/>
    <mergeCell ref="A22:A23"/>
    <mergeCell ref="C22:C23"/>
    <mergeCell ref="D22:D23"/>
    <mergeCell ref="E22:E23"/>
    <mergeCell ref="F22:F23"/>
    <mergeCell ref="G22:G23"/>
    <mergeCell ref="H22:H23"/>
    <mergeCell ref="B5:C5"/>
    <mergeCell ref="B8:C8"/>
    <mergeCell ref="B10:C10"/>
    <mergeCell ref="A11:A12"/>
    <mergeCell ref="C11:C12"/>
    <mergeCell ref="D11:D12"/>
    <mergeCell ref="E11:E12"/>
    <mergeCell ref="F11:F12"/>
    <mergeCell ref="G11:G12"/>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1 D20:F20 D17:F18 D14:F15 D22:F22 D25:F25 D28:F28 D31:F31 D33:F33 D51:F51 D55:F55 D53:F53 D57:F59 D61:F61 D63:F63 D65:F65 D67:F68 D70:F70 D72:F72 D80:F80 D84:F84 D87:F87 D91:F91 D94:F94 D105:F105 D36 E36 F36" xr:uid="{46E1056E-85D9-48AB-9B5C-934D3CCBDEDE}">
      <formula1>Lehetségesválaszok</formula1>
    </dataValidation>
  </dataValidations>
  <pageMargins left="0.7" right="0.7" top="0.75" bottom="0.75" header="0.3" footer="0.3"/>
  <pageSetup paperSize="9" scale="46" fitToHeight="0" orientation="landscape"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59999389629810485"/>
  </sheetPr>
  <dimension ref="A1:BN215"/>
  <sheetViews>
    <sheetView zoomScale="70" zoomScaleNormal="70" workbookViewId="0">
      <selection activeCell="E2" sqref="E2"/>
    </sheetView>
  </sheetViews>
  <sheetFormatPr defaultColWidth="9.33203125" defaultRowHeight="13.2"/>
  <cols>
    <col min="1" max="1" width="17.109375" style="66" customWidth="1"/>
    <col min="2" max="2" width="123.109375" style="66" customWidth="1"/>
    <col min="3" max="3" width="58"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 customHeight="1">
      <c r="A1" s="111" t="s">
        <v>132</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00"/>
      <c r="B5" s="101"/>
      <c r="C5" s="102"/>
      <c r="D5" s="52"/>
      <c r="E5" s="52"/>
      <c r="F5" s="52"/>
      <c r="G5" s="52"/>
      <c r="H5" s="53"/>
    </row>
    <row r="6" spans="1:9" s="38" customFormat="1" ht="66">
      <c r="A6" s="103" t="s">
        <v>110</v>
      </c>
      <c r="B6" s="104" t="s">
        <v>186</v>
      </c>
      <c r="C6" s="105" t="s">
        <v>111</v>
      </c>
      <c r="D6" s="5"/>
      <c r="E6" s="5"/>
      <c r="F6" s="5"/>
      <c r="G6" s="56"/>
      <c r="H6" s="57"/>
    </row>
    <row r="7" spans="1:9" s="38" customFormat="1" ht="105.6">
      <c r="A7" s="103" t="s">
        <v>110</v>
      </c>
      <c r="B7" s="104" t="s">
        <v>187</v>
      </c>
      <c r="C7" s="105" t="s">
        <v>112</v>
      </c>
      <c r="D7" s="5"/>
      <c r="E7" s="5"/>
      <c r="F7" s="5"/>
      <c r="G7" s="56"/>
      <c r="H7" s="57"/>
    </row>
    <row r="8" spans="1:9" s="38" customFormat="1" ht="52.8">
      <c r="A8" s="103" t="s">
        <v>110</v>
      </c>
      <c r="B8" s="104" t="s">
        <v>188</v>
      </c>
      <c r="C8" s="105" t="s">
        <v>113</v>
      </c>
      <c r="D8" s="5"/>
      <c r="E8" s="5"/>
      <c r="F8" s="5"/>
      <c r="G8" s="56"/>
      <c r="H8" s="57"/>
    </row>
    <row r="9" spans="1:9" s="38" customFormat="1" ht="66">
      <c r="A9" s="103" t="s">
        <v>110</v>
      </c>
      <c r="B9" s="104" t="s">
        <v>189</v>
      </c>
      <c r="C9" s="105" t="s">
        <v>114</v>
      </c>
      <c r="D9" s="5"/>
      <c r="E9" s="5"/>
      <c r="F9" s="5"/>
      <c r="G9" s="56"/>
      <c r="H9" s="57"/>
    </row>
    <row r="10" spans="1:9" s="38" customFormat="1" ht="52.8">
      <c r="A10" s="103" t="s">
        <v>110</v>
      </c>
      <c r="B10" s="104" t="s">
        <v>190</v>
      </c>
      <c r="C10" s="105" t="s">
        <v>115</v>
      </c>
      <c r="D10" s="5"/>
      <c r="E10" s="5"/>
      <c r="F10" s="5"/>
      <c r="G10" s="56"/>
      <c r="H10" s="57"/>
    </row>
    <row r="11" spans="1:9" s="38" customFormat="1" ht="171">
      <c r="A11" s="103" t="s">
        <v>110</v>
      </c>
      <c r="B11" s="106" t="s">
        <v>191</v>
      </c>
      <c r="C11" s="105" t="s">
        <v>116</v>
      </c>
      <c r="D11" s="5"/>
      <c r="E11" s="5"/>
      <c r="F11" s="5"/>
      <c r="G11" s="56"/>
      <c r="H11" s="57"/>
    </row>
    <row r="12" spans="1:9" s="38" customFormat="1" ht="340.5" customHeight="1">
      <c r="A12" s="103" t="s">
        <v>110</v>
      </c>
      <c r="B12" s="106" t="s">
        <v>192</v>
      </c>
      <c r="C12" s="105" t="s">
        <v>117</v>
      </c>
      <c r="D12" s="5"/>
      <c r="E12" s="5"/>
      <c r="F12" s="5"/>
      <c r="G12" s="56"/>
      <c r="H12" s="57"/>
    </row>
    <row r="13" spans="1:9" s="38" customFormat="1" ht="66">
      <c r="A13" s="103" t="s">
        <v>110</v>
      </c>
      <c r="B13" s="104" t="s">
        <v>193</v>
      </c>
      <c r="C13" s="107" t="s">
        <v>118</v>
      </c>
      <c r="D13" s="5"/>
      <c r="E13" s="5"/>
      <c r="F13" s="5"/>
      <c r="G13" s="56"/>
      <c r="H13" s="57"/>
    </row>
    <row r="14" spans="1:9" s="38" customFormat="1" ht="158.4">
      <c r="A14" s="103" t="s">
        <v>110</v>
      </c>
      <c r="B14" s="104" t="s">
        <v>194</v>
      </c>
      <c r="C14" s="108" t="s">
        <v>119</v>
      </c>
      <c r="D14" s="5"/>
      <c r="E14" s="5"/>
      <c r="F14" s="5"/>
      <c r="G14" s="56"/>
      <c r="H14" s="57"/>
    </row>
    <row r="15" spans="1:9" s="38" customFormat="1" ht="105.6">
      <c r="A15" s="103" t="s">
        <v>110</v>
      </c>
      <c r="B15" s="104" t="s">
        <v>195</v>
      </c>
      <c r="C15" s="108" t="s">
        <v>120</v>
      </c>
      <c r="D15" s="5"/>
      <c r="E15" s="5"/>
      <c r="F15" s="5"/>
      <c r="G15" s="56"/>
      <c r="H15" s="57"/>
    </row>
    <row r="16" spans="1:9" s="38" customFormat="1" ht="159.75" customHeight="1">
      <c r="A16" s="103" t="s">
        <v>110</v>
      </c>
      <c r="B16" s="109" t="s">
        <v>196</v>
      </c>
      <c r="C16" s="108" t="s">
        <v>121</v>
      </c>
      <c r="D16" s="5"/>
      <c r="E16" s="5"/>
      <c r="F16" s="5"/>
      <c r="G16" s="56"/>
      <c r="H16" s="57"/>
    </row>
    <row r="17" spans="1:8" s="38" customFormat="1" ht="399">
      <c r="A17" s="103" t="s">
        <v>110</v>
      </c>
      <c r="B17" s="110" t="s">
        <v>197</v>
      </c>
      <c r="C17" s="108" t="s">
        <v>122</v>
      </c>
      <c r="D17" s="5"/>
      <c r="E17" s="5"/>
      <c r="F17" s="5"/>
      <c r="G17" s="56"/>
      <c r="H17" s="57"/>
    </row>
    <row r="18" spans="1:8" s="38" customFormat="1" ht="199.5" customHeight="1">
      <c r="A18" s="103" t="s">
        <v>110</v>
      </c>
      <c r="B18" s="110" t="s">
        <v>198</v>
      </c>
      <c r="C18" s="108" t="s">
        <v>123</v>
      </c>
      <c r="D18" s="5"/>
      <c r="E18" s="5"/>
      <c r="F18" s="5"/>
      <c r="G18" s="56"/>
      <c r="H18" s="57"/>
    </row>
    <row r="19" spans="1:8" s="38" customFormat="1" ht="166.5" customHeight="1">
      <c r="A19" s="103" t="s">
        <v>110</v>
      </c>
      <c r="B19" s="110" t="s">
        <v>199</v>
      </c>
      <c r="C19" s="108" t="s">
        <v>124</v>
      </c>
      <c r="D19" s="5"/>
      <c r="E19" s="5"/>
      <c r="F19" s="5"/>
      <c r="G19" s="56"/>
      <c r="H19" s="57"/>
    </row>
    <row r="20" spans="1:8" s="38" customFormat="1" ht="126.75" customHeight="1">
      <c r="A20" s="103" t="s">
        <v>110</v>
      </c>
      <c r="B20" s="108" t="s">
        <v>200</v>
      </c>
      <c r="C20" s="108" t="s">
        <v>125</v>
      </c>
      <c r="D20" s="5"/>
      <c r="E20" s="5"/>
      <c r="F20" s="5"/>
      <c r="G20" s="56"/>
      <c r="H20" s="57"/>
    </row>
    <row r="21" spans="1:8" s="38" customFormat="1" ht="52.8">
      <c r="A21" s="103" t="s">
        <v>110</v>
      </c>
      <c r="B21" s="108" t="s">
        <v>201</v>
      </c>
      <c r="C21" s="108" t="s">
        <v>126</v>
      </c>
      <c r="D21" s="5"/>
      <c r="E21" s="5"/>
      <c r="F21" s="5"/>
      <c r="G21" s="56"/>
      <c r="H21" s="57"/>
    </row>
    <row r="22" spans="1:8" s="38" customFormat="1" ht="66">
      <c r="A22" s="103" t="s">
        <v>110</v>
      </c>
      <c r="B22" s="108" t="s">
        <v>202</v>
      </c>
      <c r="C22" s="108" t="s">
        <v>127</v>
      </c>
      <c r="D22" s="5"/>
      <c r="E22" s="5"/>
      <c r="F22" s="5"/>
      <c r="G22" s="56"/>
      <c r="H22" s="57"/>
    </row>
    <row r="23" spans="1:8" s="38" customFormat="1" ht="92.4">
      <c r="A23" s="103" t="s">
        <v>110</v>
      </c>
      <c r="B23" s="108" t="s">
        <v>203</v>
      </c>
      <c r="C23" s="108" t="s">
        <v>128</v>
      </c>
      <c r="D23" s="5"/>
      <c r="E23" s="5"/>
      <c r="F23" s="5"/>
      <c r="G23" s="56"/>
      <c r="H23" s="57"/>
    </row>
    <row r="24" spans="1:8" s="38" customFormat="1" ht="66">
      <c r="A24" s="103" t="s">
        <v>110</v>
      </c>
      <c r="B24" s="108" t="s">
        <v>204</v>
      </c>
      <c r="C24" s="108" t="s">
        <v>129</v>
      </c>
      <c r="D24" s="5"/>
      <c r="E24" s="5"/>
      <c r="F24" s="5"/>
      <c r="G24" s="56"/>
      <c r="H24" s="57"/>
    </row>
    <row r="25" spans="1:8" s="38" customFormat="1" ht="234.75" customHeight="1">
      <c r="A25" s="103" t="s">
        <v>110</v>
      </c>
      <c r="B25" s="86" t="s">
        <v>205</v>
      </c>
      <c r="C25" s="107" t="s">
        <v>130</v>
      </c>
      <c r="D25" s="5"/>
      <c r="E25" s="5"/>
      <c r="F25" s="5"/>
      <c r="G25" s="56"/>
      <c r="H25" s="57"/>
    </row>
    <row r="26" spans="1:8" s="38" customFormat="1" ht="90.75" customHeight="1">
      <c r="A26" s="103" t="s">
        <v>110</v>
      </c>
      <c r="B26" s="107" t="s">
        <v>206</v>
      </c>
      <c r="C26" s="107" t="s">
        <v>131</v>
      </c>
      <c r="D26" s="5"/>
      <c r="E26" s="5"/>
      <c r="F26" s="5"/>
      <c r="G26" s="56"/>
      <c r="H26" s="57"/>
    </row>
    <row r="27" spans="1:8" s="38" customFormat="1"/>
    <row r="28" spans="1:8" s="38" customFormat="1"/>
    <row r="29" spans="1:8" s="38" customFormat="1"/>
    <row r="30" spans="1:8" s="38" customFormat="1"/>
    <row r="31" spans="1:8" s="38" customFormat="1"/>
    <row r="32" spans="1:8" s="38" customFormat="1"/>
    <row r="33" s="38" customFormat="1"/>
    <row r="34" s="38" customFormat="1"/>
    <row r="35" s="38" customFormat="1"/>
    <row r="36" s="38" customFormat="1"/>
    <row r="37" s="38" customFormat="1"/>
    <row r="38" s="38" customFormat="1"/>
    <row r="39" s="38" customFormat="1"/>
    <row r="40" s="38" customFormat="1"/>
    <row r="41" s="38" customFormat="1"/>
    <row r="42" s="38" customFormat="1"/>
    <row r="43" s="38" customFormat="1"/>
    <row r="44" s="38" customFormat="1"/>
    <row r="45" s="38" customFormat="1"/>
    <row r="46" s="38" customFormat="1"/>
    <row r="47" s="38" customFormat="1"/>
    <row r="4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row r="201" s="38" customFormat="1"/>
    <row r="202" s="38" customFormat="1"/>
    <row r="203" s="38" customFormat="1"/>
    <row r="204" s="38" customFormat="1"/>
    <row r="205" s="38" customFormat="1"/>
    <row r="206" s="38" customFormat="1"/>
    <row r="207" s="38" customFormat="1"/>
    <row r="208" s="38" customFormat="1"/>
    <row r="209" s="38" customFormat="1"/>
    <row r="210" s="38" customFormat="1"/>
    <row r="211" s="38" customFormat="1"/>
    <row r="212" s="38" customFormat="1"/>
    <row r="213" s="38" customFormat="1"/>
    <row r="214" s="38" customFormat="1"/>
    <row r="215" s="38"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tint="0.59999389629810485"/>
  </sheetPr>
  <dimension ref="A1:BN200"/>
  <sheetViews>
    <sheetView zoomScale="70" zoomScaleNormal="70" workbookViewId="0">
      <selection activeCell="D4" sqref="D4"/>
    </sheetView>
  </sheetViews>
  <sheetFormatPr defaultColWidth="9.33203125" defaultRowHeight="13.2"/>
  <cols>
    <col min="1" max="1" width="17.109375" style="66" customWidth="1"/>
    <col min="2" max="2" width="66.6640625" style="66" customWidth="1"/>
    <col min="3" max="3" width="55.109375" style="66"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3.5" customHeight="1">
      <c r="A1" s="217" t="s">
        <v>505</v>
      </c>
      <c r="B1" s="36"/>
      <c r="C1" s="69"/>
    </row>
    <row r="2" spans="1:9" s="38" customFormat="1">
      <c r="D2" s="39"/>
    </row>
    <row r="3" spans="1:9" s="38" customFormat="1" ht="13.8" thickBot="1">
      <c r="A3" s="99"/>
      <c r="B3" s="99"/>
      <c r="C3" s="99"/>
      <c r="D3" s="42" t="s">
        <v>0</v>
      </c>
      <c r="E3" s="43" t="s">
        <v>1</v>
      </c>
      <c r="F3" s="44" t="s">
        <v>2</v>
      </c>
      <c r="G3" s="42" t="s">
        <v>3</v>
      </c>
      <c r="H3" s="43" t="s">
        <v>9</v>
      </c>
      <c r="I3" s="35"/>
    </row>
    <row r="4" spans="1:9" s="38" customFormat="1" ht="57" customHeight="1">
      <c r="A4" s="45" t="s">
        <v>4</v>
      </c>
      <c r="B4" s="46" t="s">
        <v>5</v>
      </c>
      <c r="C4" s="46" t="s">
        <v>6</v>
      </c>
      <c r="D4" s="47" t="s">
        <v>10</v>
      </c>
      <c r="E4" s="47" t="s">
        <v>11</v>
      </c>
      <c r="F4" s="47" t="s">
        <v>12</v>
      </c>
      <c r="G4" s="48" t="s">
        <v>7</v>
      </c>
      <c r="H4" s="49" t="s">
        <v>8</v>
      </c>
      <c r="I4" s="35"/>
    </row>
    <row r="5" spans="1:9" s="38" customFormat="1" ht="15" customHeight="1">
      <c r="A5" s="149"/>
      <c r="B5" s="150" t="s">
        <v>527</v>
      </c>
      <c r="C5" s="151"/>
      <c r="D5" s="52"/>
      <c r="E5" s="52"/>
      <c r="F5" s="52"/>
      <c r="G5" s="52"/>
      <c r="H5" s="53"/>
    </row>
    <row r="6" spans="1:9" s="38" customFormat="1" ht="26.4">
      <c r="A6" s="218" t="s">
        <v>528</v>
      </c>
      <c r="B6" s="212" t="s">
        <v>529</v>
      </c>
      <c r="C6" s="212" t="s">
        <v>530</v>
      </c>
      <c r="D6" s="5"/>
      <c r="E6" s="5"/>
      <c r="F6" s="5"/>
      <c r="G6" s="6"/>
      <c r="H6" s="209"/>
    </row>
    <row r="7" spans="1:9" s="38" customFormat="1" ht="224.4">
      <c r="A7" s="218" t="s">
        <v>528</v>
      </c>
      <c r="B7" s="212" t="s">
        <v>531</v>
      </c>
      <c r="C7" s="212" t="s">
        <v>532</v>
      </c>
      <c r="D7" s="5"/>
      <c r="E7" s="5"/>
      <c r="F7" s="5"/>
      <c r="G7" s="6"/>
      <c r="H7" s="209"/>
    </row>
    <row r="8" spans="1:9" s="38" customFormat="1" ht="92.4">
      <c r="A8" s="218" t="s">
        <v>528</v>
      </c>
      <c r="B8" s="212" t="s">
        <v>533</v>
      </c>
      <c r="C8" s="212" t="s">
        <v>534</v>
      </c>
      <c r="D8" s="5"/>
      <c r="E8" s="5"/>
      <c r="F8" s="5"/>
      <c r="G8" s="6"/>
      <c r="H8" s="209"/>
    </row>
    <row r="9" spans="1:9" s="38" customFormat="1" ht="15" customHeight="1">
      <c r="A9" s="149"/>
      <c r="B9" s="150" t="s">
        <v>535</v>
      </c>
      <c r="C9" s="151"/>
      <c r="D9" s="52"/>
      <c r="E9" s="52"/>
      <c r="F9" s="52"/>
      <c r="G9" s="52"/>
      <c r="H9" s="53"/>
    </row>
    <row r="10" spans="1:9" s="38" customFormat="1" ht="184.8">
      <c r="A10" s="218" t="s">
        <v>528</v>
      </c>
      <c r="B10" s="212" t="s">
        <v>536</v>
      </c>
      <c r="C10" s="212" t="s">
        <v>537</v>
      </c>
      <c r="D10" s="5"/>
      <c r="E10" s="5"/>
      <c r="F10" s="5"/>
      <c r="G10" s="6"/>
      <c r="H10" s="209"/>
    </row>
    <row r="11" spans="1:9" s="38" customFormat="1" ht="79.2">
      <c r="A11" s="218" t="s">
        <v>528</v>
      </c>
      <c r="B11" s="212" t="s">
        <v>538</v>
      </c>
      <c r="C11" s="60" t="s">
        <v>539</v>
      </c>
      <c r="D11" s="5"/>
      <c r="E11" s="5"/>
      <c r="F11" s="5"/>
      <c r="G11" s="6"/>
      <c r="H11" s="209"/>
    </row>
    <row r="12" spans="1:9" s="38" customFormat="1" ht="15" customHeight="1">
      <c r="A12" s="149"/>
      <c r="B12" s="150" t="s">
        <v>540</v>
      </c>
      <c r="C12" s="151"/>
      <c r="D12" s="52"/>
      <c r="E12" s="52"/>
      <c r="F12" s="52"/>
      <c r="G12" s="52"/>
      <c r="H12" s="53"/>
    </row>
    <row r="13" spans="1:9" s="38" customFormat="1" ht="158.4">
      <c r="A13" s="218" t="s">
        <v>528</v>
      </c>
      <c r="B13" s="212" t="s">
        <v>541</v>
      </c>
      <c r="C13" s="212" t="s">
        <v>542</v>
      </c>
      <c r="D13" s="5"/>
      <c r="E13" s="5"/>
      <c r="F13" s="5"/>
      <c r="G13" s="6"/>
      <c r="H13" s="209"/>
    </row>
    <row r="14" spans="1:9" s="38" customFormat="1" ht="105.6">
      <c r="A14" s="218" t="s">
        <v>528</v>
      </c>
      <c r="B14" s="212" t="s">
        <v>543</v>
      </c>
      <c r="C14" s="212" t="s">
        <v>544</v>
      </c>
      <c r="D14" s="5"/>
      <c r="E14" s="5"/>
      <c r="F14" s="5"/>
      <c r="G14" s="6"/>
      <c r="H14" s="209"/>
    </row>
    <row r="15" spans="1:9" s="38" customFormat="1" ht="105.6">
      <c r="A15" s="218" t="s">
        <v>528</v>
      </c>
      <c r="B15" s="212" t="s">
        <v>545</v>
      </c>
      <c r="C15" s="212" t="s">
        <v>546</v>
      </c>
      <c r="D15" s="5"/>
      <c r="E15" s="5"/>
      <c r="F15" s="5"/>
      <c r="G15" s="6"/>
      <c r="H15" s="209"/>
    </row>
    <row r="16" spans="1:9" s="38" customFormat="1" ht="132">
      <c r="A16" s="218" t="s">
        <v>528</v>
      </c>
      <c r="B16" s="212" t="s">
        <v>547</v>
      </c>
      <c r="C16" s="212" t="s">
        <v>548</v>
      </c>
      <c r="D16" s="5"/>
      <c r="E16" s="5"/>
      <c r="F16" s="5"/>
      <c r="G16" s="6"/>
      <c r="H16" s="209"/>
    </row>
    <row r="17" spans="1:8" s="38" customFormat="1" ht="145.19999999999999">
      <c r="A17" s="218" t="s">
        <v>528</v>
      </c>
      <c r="B17" s="212" t="s">
        <v>549</v>
      </c>
      <c r="C17" s="212" t="s">
        <v>550</v>
      </c>
      <c r="D17" s="5"/>
      <c r="E17" s="5"/>
      <c r="F17" s="5"/>
      <c r="G17" s="6"/>
      <c r="H17" s="209"/>
    </row>
    <row r="18" spans="1:8" s="38" customFormat="1" ht="15" customHeight="1">
      <c r="A18" s="149"/>
      <c r="B18" s="150" t="s">
        <v>551</v>
      </c>
      <c r="C18" s="151"/>
      <c r="D18" s="52"/>
      <c r="E18" s="52"/>
      <c r="F18" s="52"/>
      <c r="G18" s="52"/>
      <c r="H18" s="53"/>
    </row>
    <row r="19" spans="1:8" s="38" customFormat="1" ht="66">
      <c r="A19" s="218" t="s">
        <v>528</v>
      </c>
      <c r="B19" s="212" t="s">
        <v>552</v>
      </c>
      <c r="C19" s="212" t="s">
        <v>553</v>
      </c>
      <c r="D19" s="5"/>
      <c r="E19" s="5"/>
      <c r="F19" s="5"/>
      <c r="G19" s="6"/>
      <c r="H19" s="209"/>
    </row>
    <row r="20" spans="1:8" s="38" customFormat="1" ht="316.8">
      <c r="A20" s="218" t="s">
        <v>528</v>
      </c>
      <c r="B20" s="212" t="s">
        <v>554</v>
      </c>
      <c r="C20" s="212" t="s">
        <v>555</v>
      </c>
      <c r="D20" s="5"/>
      <c r="E20" s="5"/>
      <c r="F20" s="5"/>
      <c r="G20" s="6"/>
      <c r="H20" s="209"/>
    </row>
    <row r="21" spans="1:8" s="38" customFormat="1" ht="15" customHeight="1">
      <c r="A21" s="149"/>
      <c r="B21" s="150" t="s">
        <v>556</v>
      </c>
      <c r="C21" s="151"/>
      <c r="D21" s="52"/>
      <c r="E21" s="52"/>
      <c r="F21" s="52"/>
      <c r="G21" s="52"/>
      <c r="H21" s="53"/>
    </row>
    <row r="22" spans="1:8" s="38" customFormat="1" ht="171.6">
      <c r="A22" s="218" t="s">
        <v>528</v>
      </c>
      <c r="B22" s="212" t="s">
        <v>557</v>
      </c>
      <c r="C22" s="212" t="s">
        <v>558</v>
      </c>
      <c r="D22" s="5"/>
      <c r="E22" s="5"/>
      <c r="F22" s="5"/>
      <c r="G22" s="6"/>
      <c r="H22" s="209"/>
    </row>
    <row r="23" spans="1:8" s="38" customFormat="1" ht="92.4">
      <c r="A23" s="218" t="s">
        <v>528</v>
      </c>
      <c r="B23" s="212" t="s">
        <v>559</v>
      </c>
      <c r="C23" s="212" t="s">
        <v>560</v>
      </c>
      <c r="D23" s="5"/>
      <c r="E23" s="5"/>
      <c r="F23" s="5"/>
      <c r="G23" s="6"/>
      <c r="H23" s="209"/>
    </row>
    <row r="24" spans="1:8" s="38" customFormat="1" ht="250.8">
      <c r="A24" s="218" t="s">
        <v>528</v>
      </c>
      <c r="B24" s="212" t="s">
        <v>561</v>
      </c>
      <c r="C24" s="212" t="s">
        <v>562</v>
      </c>
      <c r="D24" s="5"/>
      <c r="E24" s="5"/>
      <c r="F24" s="5"/>
      <c r="G24" s="6"/>
      <c r="H24" s="209"/>
    </row>
    <row r="25" spans="1:8" s="38" customFormat="1" ht="15" customHeight="1">
      <c r="A25" s="149"/>
      <c r="B25" s="150" t="s">
        <v>563</v>
      </c>
      <c r="C25" s="151"/>
      <c r="D25" s="52"/>
      <c r="E25" s="52"/>
      <c r="F25" s="52"/>
      <c r="G25" s="52"/>
      <c r="H25" s="53"/>
    </row>
    <row r="26" spans="1:8" s="38" customFormat="1" ht="290.39999999999998">
      <c r="A26" s="218" t="s">
        <v>528</v>
      </c>
      <c r="B26" s="212" t="s">
        <v>564</v>
      </c>
      <c r="C26" s="212" t="s">
        <v>565</v>
      </c>
      <c r="D26" s="5"/>
      <c r="E26" s="5"/>
      <c r="F26" s="5"/>
      <c r="G26" s="6"/>
      <c r="H26" s="209"/>
    </row>
    <row r="27" spans="1:8" s="38" customFormat="1" ht="15" customHeight="1">
      <c r="A27" s="149"/>
      <c r="B27" s="150" t="s">
        <v>566</v>
      </c>
      <c r="C27" s="151"/>
      <c r="D27" s="52"/>
      <c r="E27" s="52"/>
      <c r="F27" s="52"/>
      <c r="G27" s="52"/>
      <c r="H27" s="53"/>
    </row>
    <row r="28" spans="1:8" s="38" customFormat="1" ht="145.19999999999999">
      <c r="A28" s="218" t="s">
        <v>528</v>
      </c>
      <c r="B28" s="212" t="s">
        <v>567</v>
      </c>
      <c r="C28" s="212" t="s">
        <v>568</v>
      </c>
      <c r="D28" s="5"/>
      <c r="E28" s="5"/>
      <c r="F28" s="5"/>
      <c r="G28" s="6"/>
      <c r="H28" s="209"/>
    </row>
    <row r="29" spans="1:8" s="38" customFormat="1" ht="15" customHeight="1">
      <c r="A29" s="149"/>
      <c r="B29" s="150" t="s">
        <v>569</v>
      </c>
      <c r="C29" s="151"/>
      <c r="D29" s="52"/>
      <c r="E29" s="52"/>
      <c r="F29" s="52"/>
      <c r="G29" s="52"/>
      <c r="H29" s="53"/>
    </row>
    <row r="30" spans="1:8" s="38" customFormat="1" ht="105.6">
      <c r="A30" s="218" t="s">
        <v>528</v>
      </c>
      <c r="B30" s="212" t="s">
        <v>570</v>
      </c>
      <c r="C30" s="212" t="s">
        <v>571</v>
      </c>
      <c r="D30" s="5"/>
      <c r="E30" s="5"/>
      <c r="F30" s="5"/>
      <c r="G30" s="6"/>
      <c r="H30" s="209"/>
    </row>
    <row r="31" spans="1:8" s="38" customFormat="1" ht="250.8">
      <c r="A31" s="218" t="s">
        <v>528</v>
      </c>
      <c r="B31" s="212" t="s">
        <v>572</v>
      </c>
      <c r="C31" s="212" t="s">
        <v>573</v>
      </c>
      <c r="D31" s="5"/>
      <c r="E31" s="5"/>
      <c r="F31" s="5"/>
      <c r="G31" s="6"/>
      <c r="H31" s="209"/>
    </row>
    <row r="32" spans="1:8" s="38" customFormat="1" ht="15" customHeight="1">
      <c r="A32" s="149"/>
      <c r="B32" s="150" t="s">
        <v>574</v>
      </c>
      <c r="C32" s="151"/>
      <c r="D32" s="52"/>
      <c r="E32" s="52"/>
      <c r="F32" s="52"/>
      <c r="G32" s="52"/>
      <c r="H32" s="53"/>
    </row>
    <row r="33" spans="1:8" s="38" customFormat="1" ht="92.4">
      <c r="A33" s="218" t="s">
        <v>528</v>
      </c>
      <c r="B33" s="212" t="s">
        <v>575</v>
      </c>
      <c r="C33" s="212" t="s">
        <v>576</v>
      </c>
      <c r="D33" s="5"/>
      <c r="E33" s="5"/>
      <c r="F33" s="5"/>
      <c r="G33" s="6"/>
      <c r="H33" s="209"/>
    </row>
    <row r="34" spans="1:8" s="38" customFormat="1" ht="92.4">
      <c r="A34" s="218" t="s">
        <v>528</v>
      </c>
      <c r="B34" s="212" t="s">
        <v>577</v>
      </c>
      <c r="C34" s="212" t="s">
        <v>578</v>
      </c>
      <c r="D34" s="5"/>
      <c r="E34" s="5"/>
      <c r="F34" s="5"/>
      <c r="G34" s="6"/>
      <c r="H34" s="209"/>
    </row>
    <row r="35" spans="1:8" s="38" customFormat="1" ht="145.19999999999999">
      <c r="A35" s="218" t="s">
        <v>528</v>
      </c>
      <c r="B35" s="212" t="s">
        <v>579</v>
      </c>
      <c r="C35" s="212" t="s">
        <v>580</v>
      </c>
      <c r="D35" s="5"/>
      <c r="E35" s="5"/>
      <c r="F35" s="5"/>
      <c r="G35" s="6"/>
      <c r="H35" s="209"/>
    </row>
    <row r="36" spans="1:8" s="38" customFormat="1"/>
    <row r="37" spans="1:8" s="38" customFormat="1"/>
    <row r="38" spans="1:8" s="38" customFormat="1"/>
    <row r="39" spans="1:8" s="38" customFormat="1"/>
    <row r="40" spans="1:8" s="38" customFormat="1"/>
    <row r="41" spans="1:8" s="38" customFormat="1"/>
    <row r="42" spans="1:8" s="38" customFormat="1"/>
    <row r="43" spans="1:8" s="38" customFormat="1"/>
    <row r="44" spans="1:8" s="38" customFormat="1"/>
    <row r="45" spans="1:8" s="38" customFormat="1"/>
    <row r="46" spans="1:8" s="38" customFormat="1"/>
    <row r="47" spans="1:8" s="38" customFormat="1"/>
    <row r="48" spans="1:8" s="38" customFormat="1"/>
    <row r="49" s="38" customFormat="1"/>
    <row r="50" s="38" customFormat="1"/>
    <row r="51" s="38" customFormat="1"/>
    <row r="52" s="38" customFormat="1"/>
    <row r="53" s="38" customFormat="1"/>
    <row r="54" s="38" customFormat="1"/>
    <row r="55" s="38" customFormat="1"/>
    <row r="56" s="38" customFormat="1"/>
    <row r="57" s="38" customFormat="1"/>
    <row r="58" s="38" customFormat="1"/>
    <row r="59" s="38" customFormat="1"/>
    <row r="60" s="38" customFormat="1"/>
    <row r="61" s="38" customFormat="1"/>
    <row r="62" s="38" customFormat="1"/>
    <row r="63" s="38" customFormat="1"/>
    <row r="64" s="38" customFormat="1"/>
    <row r="65" s="38" customFormat="1"/>
    <row r="66" s="38" customFormat="1"/>
    <row r="67" s="38" customFormat="1"/>
    <row r="68" s="38" customFormat="1"/>
    <row r="69" s="38" customFormat="1"/>
    <row r="70" s="38" customFormat="1"/>
    <row r="71" s="38" customFormat="1"/>
    <row r="72" s="38" customFormat="1"/>
    <row r="73" s="38" customFormat="1"/>
    <row r="74" s="38" customFormat="1"/>
    <row r="75" s="38" customFormat="1"/>
    <row r="76" s="38" customFormat="1"/>
    <row r="77" s="38" customFormat="1"/>
    <row r="78" s="38" customFormat="1"/>
    <row r="79" s="38" customFormat="1"/>
    <row r="80" s="38" customFormat="1"/>
    <row r="81" s="38" customFormat="1"/>
    <row r="82" s="38" customFormat="1"/>
    <row r="83" s="38" customFormat="1"/>
    <row r="84" s="38" customFormat="1"/>
    <row r="85" s="38" customFormat="1"/>
    <row r="86" s="38" customFormat="1"/>
    <row r="87" s="38" customFormat="1"/>
    <row r="88" s="38" customFormat="1"/>
    <row r="89" s="38" customFormat="1"/>
    <row r="90" s="38" customFormat="1"/>
    <row r="91" s="38" customFormat="1"/>
    <row r="92" s="38" customFormat="1"/>
    <row r="93" s="38" customFormat="1"/>
    <row r="94" s="38" customFormat="1"/>
    <row r="95" s="38" customFormat="1"/>
    <row r="96" s="38" customFormat="1"/>
    <row r="97" s="38" customFormat="1"/>
    <row r="98" s="38" customFormat="1"/>
    <row r="99" s="38" customFormat="1"/>
    <row r="100" s="38" customFormat="1"/>
    <row r="101" s="38" customFormat="1"/>
    <row r="102" s="38" customFormat="1"/>
    <row r="103" s="38" customFormat="1"/>
    <row r="104" s="38" customFormat="1"/>
    <row r="105" s="38" customFormat="1"/>
    <row r="106" s="38" customFormat="1"/>
    <row r="107" s="38" customFormat="1"/>
    <row r="108" s="38" customFormat="1"/>
    <row r="109" s="38" customFormat="1"/>
    <row r="110" s="38" customFormat="1"/>
    <row r="111" s="38" customFormat="1"/>
    <row r="112" s="38" customFormat="1"/>
    <row r="113" s="38" customFormat="1"/>
    <row r="114" s="38" customFormat="1"/>
    <row r="115" s="38" customFormat="1"/>
    <row r="116" s="38" customFormat="1"/>
    <row r="117" s="38" customFormat="1"/>
    <row r="118" s="38" customFormat="1"/>
    <row r="119" s="38" customFormat="1"/>
    <row r="120" s="38" customFormat="1"/>
    <row r="121" s="38" customFormat="1"/>
    <row r="122" s="38" customFormat="1"/>
    <row r="123" s="38" customFormat="1"/>
    <row r="124" s="38" customFormat="1"/>
    <row r="125" s="38" customFormat="1"/>
    <row r="126" s="38" customFormat="1"/>
    <row r="127" s="38" customFormat="1"/>
    <row r="128" s="38" customFormat="1"/>
    <row r="129" s="38" customFormat="1"/>
    <row r="130" s="38" customFormat="1"/>
    <row r="131" s="38" customFormat="1"/>
    <row r="132" s="38" customFormat="1"/>
    <row r="133" s="38" customFormat="1"/>
    <row r="134" s="38" customFormat="1"/>
    <row r="135" s="38" customFormat="1"/>
    <row r="136" s="38" customFormat="1"/>
    <row r="137" s="38" customFormat="1"/>
    <row r="138" s="38" customFormat="1"/>
    <row r="139" s="38" customFormat="1"/>
    <row r="140" s="38" customFormat="1"/>
    <row r="141" s="38" customFormat="1"/>
    <row r="142" s="38" customFormat="1"/>
    <row r="143" s="38" customFormat="1"/>
    <row r="144" s="38" customFormat="1"/>
    <row r="145" s="38" customFormat="1"/>
    <row r="146" s="38" customFormat="1"/>
    <row r="147" s="38" customFormat="1"/>
    <row r="148" s="38" customFormat="1"/>
    <row r="149" s="38" customFormat="1"/>
    <row r="150" s="38" customFormat="1"/>
    <row r="151" s="38" customFormat="1"/>
    <row r="152" s="38" customFormat="1"/>
    <row r="153" s="38" customFormat="1"/>
    <row r="154" s="38" customFormat="1"/>
    <row r="155" s="38" customFormat="1"/>
    <row r="156" s="38" customFormat="1"/>
    <row r="157" s="38" customFormat="1"/>
    <row r="158" s="38" customFormat="1"/>
    <row r="159" s="38" customFormat="1"/>
    <row r="160" s="38" customFormat="1"/>
    <row r="161" s="38" customFormat="1"/>
    <row r="162" s="38" customFormat="1"/>
    <row r="163" s="38" customFormat="1"/>
    <row r="164" s="38" customFormat="1"/>
    <row r="165" s="38" customFormat="1"/>
    <row r="166" s="38" customFormat="1"/>
    <row r="167" s="38" customFormat="1"/>
    <row r="168" s="38" customFormat="1"/>
    <row r="169" s="38" customFormat="1"/>
    <row r="170" s="38" customFormat="1"/>
    <row r="171" s="38" customFormat="1"/>
    <row r="172" s="38" customFormat="1"/>
    <row r="173" s="38" customFormat="1"/>
    <row r="174" s="38" customFormat="1"/>
    <row r="175" s="38" customFormat="1"/>
    <row r="176" s="38" customFormat="1"/>
    <row r="177" s="38" customFormat="1"/>
    <row r="178" s="38" customFormat="1"/>
    <row r="179" s="38" customFormat="1"/>
    <row r="180" s="38" customFormat="1"/>
    <row r="181" s="38" customFormat="1"/>
    <row r="182" s="38" customFormat="1"/>
    <row r="183" s="38" customFormat="1"/>
    <row r="184" s="38" customFormat="1"/>
    <row r="185" s="38" customFormat="1"/>
    <row r="186" s="38" customFormat="1"/>
    <row r="187" s="38" customFormat="1"/>
    <row r="188" s="38" customFormat="1"/>
    <row r="189" s="38" customFormat="1"/>
    <row r="190" s="38" customFormat="1"/>
    <row r="191" s="38" customFormat="1"/>
    <row r="192" s="38" customFormat="1"/>
    <row r="193" s="38" customFormat="1"/>
    <row r="194" s="38" customFormat="1"/>
    <row r="195" s="38" customFormat="1"/>
    <row r="196" s="38" customFormat="1"/>
    <row r="197" s="38" customFormat="1"/>
    <row r="198" s="38" customFormat="1"/>
    <row r="199" s="38" customFormat="1"/>
    <row r="200" s="38"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6:F8 D10:F11 D13:F17 D19:F20 D22:F24 D26:F26 D28:F28 D30:F31 D33:F35" xr:uid="{00000000-0002-0000-1000-000002000000}">
      <formula1>Válaszok</formula1>
    </dataValidation>
  </dataValidations>
  <pageMargins left="0.7" right="0.7" top="0.75" bottom="0.75" header="0.3" footer="0.3"/>
  <legacy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7" tint="0.59999389629810485"/>
  </sheetPr>
  <dimension ref="A1:I15"/>
  <sheetViews>
    <sheetView zoomScale="70" zoomScaleNormal="70" workbookViewId="0">
      <selection activeCell="D6" sqref="D6"/>
    </sheetView>
  </sheetViews>
  <sheetFormatPr defaultColWidth="8.77734375" defaultRowHeight="14.4"/>
  <cols>
    <col min="1" max="1" width="17" style="220" customWidth="1"/>
    <col min="2" max="2" width="97.33203125" style="220" customWidth="1"/>
    <col min="3" max="3" width="59.6640625" style="220" customWidth="1"/>
    <col min="4" max="8" width="24.77734375" style="220" customWidth="1"/>
    <col min="9" max="16384" width="8.77734375" style="220"/>
  </cols>
  <sheetData>
    <row r="1" spans="1:9" ht="15">
      <c r="A1" s="219" t="s">
        <v>506</v>
      </c>
      <c r="B1" s="36"/>
      <c r="C1" s="69"/>
      <c r="D1" s="38"/>
      <c r="E1" s="38"/>
      <c r="F1" s="38"/>
      <c r="G1" s="38"/>
      <c r="H1" s="38"/>
      <c r="I1" s="38"/>
    </row>
    <row r="2" spans="1:9">
      <c r="A2" s="38"/>
      <c r="B2" s="38"/>
      <c r="C2" s="38"/>
      <c r="D2" s="39"/>
      <c r="E2" s="38"/>
      <c r="F2" s="38"/>
      <c r="G2" s="38"/>
      <c r="H2" s="38"/>
      <c r="I2" s="38"/>
    </row>
    <row r="3" spans="1:9" ht="15" thickBot="1">
      <c r="A3" s="99"/>
      <c r="B3" s="99"/>
      <c r="C3" s="99"/>
      <c r="D3" s="42" t="s">
        <v>0</v>
      </c>
      <c r="E3" s="43" t="s">
        <v>1</v>
      </c>
      <c r="F3" s="44" t="s">
        <v>2</v>
      </c>
      <c r="G3" s="42" t="s">
        <v>3</v>
      </c>
      <c r="H3" s="43" t="s">
        <v>9</v>
      </c>
      <c r="I3" s="35"/>
    </row>
    <row r="4" spans="1:9" ht="52.8">
      <c r="A4" s="45" t="s">
        <v>4</v>
      </c>
      <c r="B4" s="46" t="s">
        <v>5</v>
      </c>
      <c r="C4" s="46" t="s">
        <v>6</v>
      </c>
      <c r="D4" s="47" t="s">
        <v>10</v>
      </c>
      <c r="E4" s="47" t="s">
        <v>11</v>
      </c>
      <c r="F4" s="47" t="s">
        <v>12</v>
      </c>
      <c r="G4" s="48" t="s">
        <v>7</v>
      </c>
      <c r="H4" s="49" t="s">
        <v>8</v>
      </c>
      <c r="I4" s="35"/>
    </row>
    <row r="5" spans="1:9">
      <c r="A5" s="100"/>
      <c r="B5" s="101" t="s">
        <v>581</v>
      </c>
      <c r="C5" s="102"/>
      <c r="D5" s="52"/>
      <c r="E5" s="52"/>
      <c r="F5" s="52"/>
      <c r="G5" s="52"/>
      <c r="H5" s="53"/>
      <c r="I5" s="38"/>
    </row>
    <row r="6" spans="1:9" ht="104.4" customHeight="1">
      <c r="A6" s="218" t="s">
        <v>528</v>
      </c>
      <c r="B6" s="54" t="s">
        <v>582</v>
      </c>
      <c r="C6" s="131" t="s">
        <v>583</v>
      </c>
      <c r="D6" s="5"/>
      <c r="E6" s="5"/>
      <c r="F6" s="5"/>
      <c r="G6" s="6"/>
      <c r="H6" s="209"/>
      <c r="I6" s="38"/>
    </row>
    <row r="7" spans="1:9" ht="305.10000000000002" customHeight="1">
      <c r="A7" s="218" t="s">
        <v>510</v>
      </c>
      <c r="B7" s="54" t="s">
        <v>584</v>
      </c>
      <c r="C7" s="132" t="s">
        <v>585</v>
      </c>
      <c r="D7" s="5"/>
      <c r="E7" s="5"/>
      <c r="F7" s="5"/>
      <c r="G7" s="6"/>
      <c r="H7" s="209"/>
      <c r="I7" s="38"/>
    </row>
    <row r="8" spans="1:9" ht="291.89999999999998" customHeight="1">
      <c r="A8" s="218" t="s">
        <v>510</v>
      </c>
      <c r="B8" s="54" t="s">
        <v>586</v>
      </c>
      <c r="C8" s="133" t="s">
        <v>587</v>
      </c>
      <c r="D8" s="5"/>
      <c r="E8" s="5"/>
      <c r="F8" s="5"/>
      <c r="G8" s="6"/>
      <c r="H8" s="209"/>
      <c r="I8" s="38"/>
    </row>
    <row r="9" spans="1:9" ht="206.4" customHeight="1">
      <c r="A9" s="218" t="s">
        <v>510</v>
      </c>
      <c r="B9" s="54" t="s">
        <v>588</v>
      </c>
      <c r="C9" s="132" t="s">
        <v>589</v>
      </c>
      <c r="D9" s="5"/>
      <c r="E9" s="5"/>
      <c r="F9" s="5"/>
      <c r="G9" s="6"/>
      <c r="H9" s="209"/>
      <c r="I9" s="38"/>
    </row>
    <row r="10" spans="1:9" ht="113.4" customHeight="1">
      <c r="A10" s="218" t="s">
        <v>510</v>
      </c>
      <c r="B10" s="54" t="s">
        <v>590</v>
      </c>
      <c r="C10" s="132" t="s">
        <v>591</v>
      </c>
      <c r="D10" s="5"/>
      <c r="E10" s="5"/>
      <c r="F10" s="5"/>
      <c r="G10" s="6"/>
      <c r="H10" s="209"/>
      <c r="I10" s="38"/>
    </row>
    <row r="11" spans="1:9" ht="168.6" customHeight="1">
      <c r="A11" s="218" t="s">
        <v>510</v>
      </c>
      <c r="B11" s="54" t="s">
        <v>592</v>
      </c>
      <c r="C11" s="132" t="s">
        <v>593</v>
      </c>
      <c r="D11" s="5"/>
      <c r="E11" s="5"/>
      <c r="F11" s="5"/>
      <c r="G11" s="6"/>
      <c r="H11" s="209"/>
      <c r="I11" s="38"/>
    </row>
    <row r="12" spans="1:9" ht="275.39999999999998" customHeight="1">
      <c r="A12" s="218" t="s">
        <v>510</v>
      </c>
      <c r="B12" s="54" t="s">
        <v>594</v>
      </c>
      <c r="C12" s="132" t="s">
        <v>595</v>
      </c>
      <c r="D12" s="5"/>
      <c r="E12" s="5"/>
      <c r="F12" s="5"/>
      <c r="G12" s="6"/>
      <c r="H12" s="209"/>
      <c r="I12" s="38"/>
    </row>
    <row r="13" spans="1:9" ht="147" customHeight="1">
      <c r="A13" s="218" t="s">
        <v>510</v>
      </c>
      <c r="B13" s="54" t="s">
        <v>596</v>
      </c>
      <c r="C13" s="132" t="s">
        <v>597</v>
      </c>
      <c r="D13" s="5"/>
      <c r="E13" s="5"/>
      <c r="F13" s="5"/>
      <c r="G13" s="6"/>
      <c r="H13" s="209"/>
      <c r="I13" s="38"/>
    </row>
    <row r="14" spans="1:9" ht="110.4" customHeight="1">
      <c r="A14" s="218" t="s">
        <v>510</v>
      </c>
      <c r="B14" s="54" t="s">
        <v>598</v>
      </c>
      <c r="C14" s="132" t="s">
        <v>599</v>
      </c>
      <c r="D14" s="5"/>
      <c r="E14" s="5"/>
      <c r="F14" s="5"/>
      <c r="G14" s="6"/>
      <c r="H14" s="209"/>
      <c r="I14" s="38"/>
    </row>
    <row r="15" spans="1:9">
      <c r="A15" s="38"/>
      <c r="B15" s="38"/>
      <c r="C15" s="38"/>
      <c r="D15" s="38"/>
      <c r="E15" s="38"/>
      <c r="F15" s="38"/>
      <c r="G15" s="38"/>
      <c r="H15" s="38"/>
      <c r="I15" s="38"/>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CD799-F051-4F1A-9952-39A21CA0BF96}">
  <sheetPr>
    <tabColor theme="7" tint="0.59999389629810485"/>
  </sheetPr>
  <dimension ref="A1:I38"/>
  <sheetViews>
    <sheetView zoomScale="60" zoomScaleNormal="60" workbookViewId="0">
      <pane xSplit="3" ySplit="3" topLeftCell="D4" activePane="bottomRight" state="frozen"/>
      <selection pane="topRight" activeCell="D1" sqref="D1"/>
      <selection pane="bottomLeft" activeCell="A4" sqref="A4"/>
      <selection pane="bottomRight" activeCell="C8" sqref="C8"/>
    </sheetView>
  </sheetViews>
  <sheetFormatPr defaultColWidth="8.77734375" defaultRowHeight="14.4"/>
  <cols>
    <col min="1" max="1" width="11.77734375" style="383" customWidth="1"/>
    <col min="2" max="2" width="81" style="383" customWidth="1"/>
    <col min="3" max="3" width="63.6640625" style="383" customWidth="1"/>
    <col min="4" max="8" width="41" style="383" customWidth="1"/>
    <col min="9" max="16384" width="8.77734375" style="383"/>
  </cols>
  <sheetData>
    <row r="1" spans="1:9" s="297" customFormat="1" ht="15">
      <c r="A1" s="362" t="s">
        <v>948</v>
      </c>
      <c r="B1" s="363"/>
      <c r="C1" s="363"/>
      <c r="D1" s="359"/>
    </row>
    <row r="2" spans="1:9" s="297" customFormat="1" ht="14.7" customHeight="1" thickBot="1">
      <c r="A2" s="451"/>
      <c r="B2" s="451"/>
      <c r="C2" s="452"/>
      <c r="D2" s="42" t="s">
        <v>0</v>
      </c>
      <c r="E2" s="43" t="s">
        <v>1</v>
      </c>
      <c r="F2" s="44" t="s">
        <v>2</v>
      </c>
      <c r="G2" s="42" t="s">
        <v>3</v>
      </c>
      <c r="H2" s="43" t="s">
        <v>9</v>
      </c>
      <c r="I2" s="302"/>
    </row>
    <row r="3" spans="1:9" s="297" customFormat="1" ht="57" customHeight="1">
      <c r="A3" s="290" t="s">
        <v>4</v>
      </c>
      <c r="B3" s="46" t="s">
        <v>5</v>
      </c>
      <c r="C3" s="46" t="s">
        <v>6</v>
      </c>
      <c r="D3" s="47" t="s">
        <v>10</v>
      </c>
      <c r="E3" s="47" t="s">
        <v>38</v>
      </c>
      <c r="F3" s="47" t="s">
        <v>79</v>
      </c>
      <c r="G3" s="48" t="s">
        <v>7</v>
      </c>
      <c r="H3" s="49" t="s">
        <v>8</v>
      </c>
      <c r="I3" s="302"/>
    </row>
    <row r="4" spans="1:9" s="297" customFormat="1" ht="13.8">
      <c r="A4" s="291"/>
      <c r="B4" s="174" t="s">
        <v>741</v>
      </c>
      <c r="C4" s="175"/>
      <c r="D4" s="52"/>
      <c r="E4" s="52"/>
      <c r="F4" s="52"/>
      <c r="G4" s="52"/>
      <c r="H4" s="53"/>
    </row>
    <row r="5" spans="1:9" s="296" customFormat="1" ht="99" customHeight="1">
      <c r="A5" s="364" t="s">
        <v>969</v>
      </c>
      <c r="B5" s="365" t="s">
        <v>742</v>
      </c>
      <c r="C5" s="366" t="s">
        <v>743</v>
      </c>
      <c r="D5" s="367"/>
      <c r="E5" s="367"/>
      <c r="F5" s="367"/>
      <c r="G5" s="368"/>
      <c r="H5" s="369"/>
    </row>
    <row r="6" spans="1:9" s="296" customFormat="1" ht="112.5" customHeight="1">
      <c r="A6" s="364" t="s">
        <v>969</v>
      </c>
      <c r="B6" s="365" t="s">
        <v>744</v>
      </c>
      <c r="C6" s="366" t="s">
        <v>745</v>
      </c>
      <c r="D6" s="367"/>
      <c r="E6" s="367"/>
      <c r="F6" s="367"/>
      <c r="G6" s="368"/>
      <c r="H6" s="369"/>
    </row>
    <row r="7" spans="1:9" s="184" customFormat="1" ht="13.8">
      <c r="A7" s="370"/>
      <c r="B7" s="174" t="s">
        <v>746</v>
      </c>
      <c r="C7" s="183"/>
      <c r="D7" s="183"/>
      <c r="E7" s="183"/>
      <c r="F7" s="183"/>
      <c r="G7" s="183"/>
      <c r="H7" s="183"/>
    </row>
    <row r="8" spans="1:9" s="296" customFormat="1" ht="195.6" customHeight="1">
      <c r="A8" s="364" t="s">
        <v>969</v>
      </c>
      <c r="B8" s="371" t="s">
        <v>949</v>
      </c>
      <c r="C8" s="366" t="s">
        <v>747</v>
      </c>
      <c r="D8" s="367"/>
      <c r="E8" s="367"/>
      <c r="F8" s="367"/>
      <c r="G8" s="368"/>
      <c r="H8" s="369"/>
    </row>
    <row r="9" spans="1:9" s="296" customFormat="1" ht="220.2" customHeight="1">
      <c r="A9" s="364" t="s">
        <v>969</v>
      </c>
      <c r="B9" s="371" t="s">
        <v>950</v>
      </c>
      <c r="C9" s="366" t="s">
        <v>748</v>
      </c>
      <c r="D9" s="367"/>
      <c r="E9" s="367"/>
      <c r="F9" s="367"/>
      <c r="G9" s="368"/>
      <c r="H9" s="369"/>
    </row>
    <row r="10" spans="1:9" s="296" customFormat="1" ht="52.8">
      <c r="A10" s="364" t="s">
        <v>969</v>
      </c>
      <c r="B10" s="371" t="s">
        <v>749</v>
      </c>
      <c r="C10" s="366" t="s">
        <v>750</v>
      </c>
      <c r="D10" s="367"/>
      <c r="E10" s="367"/>
      <c r="F10" s="367"/>
      <c r="G10" s="368"/>
      <c r="H10" s="369"/>
    </row>
    <row r="11" spans="1:9" s="296" customFormat="1" ht="13.8">
      <c r="A11" s="370"/>
      <c r="B11" s="174" t="s">
        <v>751</v>
      </c>
      <c r="C11" s="181"/>
      <c r="D11" s="184"/>
      <c r="E11" s="184"/>
      <c r="F11" s="184"/>
      <c r="G11" s="184"/>
      <c r="H11" s="184"/>
    </row>
    <row r="12" spans="1:9" s="296" customFormat="1" ht="39.6">
      <c r="A12" s="364" t="s">
        <v>969</v>
      </c>
      <c r="B12" s="365" t="s">
        <v>951</v>
      </c>
      <c r="C12" s="366" t="s">
        <v>752</v>
      </c>
      <c r="D12" s="367"/>
      <c r="E12" s="367"/>
      <c r="F12" s="367"/>
      <c r="G12" s="368"/>
      <c r="H12" s="369"/>
    </row>
    <row r="13" spans="1:9" s="296" customFormat="1" ht="168" customHeight="1">
      <c r="A13" s="364" t="s">
        <v>969</v>
      </c>
      <c r="B13" s="365" t="s">
        <v>753</v>
      </c>
      <c r="C13" s="366" t="s">
        <v>754</v>
      </c>
      <c r="D13" s="367"/>
      <c r="E13" s="367"/>
      <c r="F13" s="367"/>
      <c r="G13" s="368"/>
      <c r="H13" s="369"/>
    </row>
    <row r="14" spans="1:9" s="296" customFormat="1" ht="39.6">
      <c r="A14" s="364" t="s">
        <v>969</v>
      </c>
      <c r="B14" s="365" t="s">
        <v>755</v>
      </c>
      <c r="C14" s="366" t="s">
        <v>756</v>
      </c>
      <c r="D14" s="367"/>
      <c r="E14" s="367"/>
      <c r="F14" s="367"/>
      <c r="G14" s="368"/>
      <c r="H14" s="372"/>
    </row>
    <row r="15" spans="1:9" s="296" customFormat="1" ht="39.6">
      <c r="A15" s="364" t="s">
        <v>969</v>
      </c>
      <c r="B15" s="365" t="s">
        <v>757</v>
      </c>
      <c r="C15" s="366" t="s">
        <v>758</v>
      </c>
      <c r="D15" s="367"/>
      <c r="E15" s="367"/>
      <c r="F15" s="367"/>
      <c r="G15" s="368"/>
      <c r="H15" s="372"/>
    </row>
    <row r="16" spans="1:9" s="296" customFormat="1" ht="149.69999999999999" customHeight="1">
      <c r="A16" s="364" t="s">
        <v>969</v>
      </c>
      <c r="B16" s="365" t="s">
        <v>759</v>
      </c>
      <c r="C16" s="366" t="s">
        <v>760</v>
      </c>
      <c r="D16" s="367"/>
      <c r="E16" s="367"/>
      <c r="F16" s="367"/>
      <c r="G16" s="368"/>
      <c r="H16" s="372"/>
    </row>
    <row r="17" spans="1:8" s="296" customFormat="1" ht="13.8">
      <c r="A17" s="370"/>
      <c r="B17" s="186" t="s">
        <v>761</v>
      </c>
      <c r="C17" s="181"/>
      <c r="D17" s="184"/>
      <c r="E17" s="184"/>
      <c r="F17" s="184"/>
      <c r="G17" s="184"/>
      <c r="H17" s="184"/>
    </row>
    <row r="18" spans="1:8" s="296" customFormat="1" ht="109.5" customHeight="1">
      <c r="A18" s="364" t="s">
        <v>969</v>
      </c>
      <c r="B18" s="373" t="s">
        <v>762</v>
      </c>
      <c r="C18" s="366" t="s">
        <v>763</v>
      </c>
      <c r="D18" s="367"/>
      <c r="E18" s="367"/>
      <c r="F18" s="367"/>
      <c r="G18" s="368"/>
      <c r="H18" s="369"/>
    </row>
    <row r="19" spans="1:8" s="296" customFormat="1" ht="249.45" customHeight="1">
      <c r="A19" s="364" t="s">
        <v>969</v>
      </c>
      <c r="B19" s="365" t="s">
        <v>952</v>
      </c>
      <c r="C19" s="366" t="s">
        <v>953</v>
      </c>
      <c r="D19" s="367"/>
      <c r="E19" s="367"/>
      <c r="F19" s="367"/>
      <c r="G19" s="368"/>
      <c r="H19" s="369"/>
    </row>
    <row r="20" spans="1:8" s="296" customFormat="1" ht="39.6">
      <c r="A20" s="364" t="s">
        <v>969</v>
      </c>
      <c r="B20" s="365" t="s">
        <v>954</v>
      </c>
      <c r="C20" s="366" t="s">
        <v>764</v>
      </c>
      <c r="D20" s="367"/>
      <c r="E20" s="367"/>
      <c r="F20" s="367"/>
      <c r="G20" s="368"/>
      <c r="H20" s="369"/>
    </row>
    <row r="21" spans="1:8" s="296" customFormat="1" ht="66">
      <c r="A21" s="364" t="s">
        <v>969</v>
      </c>
      <c r="B21" s="373" t="s">
        <v>765</v>
      </c>
      <c r="C21" s="366" t="s">
        <v>766</v>
      </c>
      <c r="D21" s="367"/>
      <c r="E21" s="367"/>
      <c r="F21" s="367"/>
      <c r="G21" s="368"/>
      <c r="H21" s="369"/>
    </row>
    <row r="22" spans="1:8" s="296" customFormat="1" ht="105.6">
      <c r="A22" s="364" t="s">
        <v>969</v>
      </c>
      <c r="B22" s="373" t="s">
        <v>767</v>
      </c>
      <c r="C22" s="366" t="s">
        <v>768</v>
      </c>
      <c r="D22" s="367"/>
      <c r="E22" s="367"/>
      <c r="F22" s="367"/>
      <c r="G22" s="368"/>
      <c r="H22" s="369"/>
    </row>
    <row r="23" spans="1:8" s="296" customFormat="1" ht="158.4">
      <c r="A23" s="364" t="s">
        <v>969</v>
      </c>
      <c r="B23" s="373" t="s">
        <v>769</v>
      </c>
      <c r="C23" s="366" t="s">
        <v>770</v>
      </c>
      <c r="D23" s="367"/>
      <c r="E23" s="367"/>
      <c r="F23" s="367"/>
      <c r="G23" s="368"/>
      <c r="H23" s="369"/>
    </row>
    <row r="24" spans="1:8" s="296" customFormat="1" ht="92.4">
      <c r="A24" s="364" t="s">
        <v>969</v>
      </c>
      <c r="B24" s="373" t="s">
        <v>771</v>
      </c>
      <c r="C24" s="366" t="s">
        <v>772</v>
      </c>
      <c r="D24" s="367"/>
      <c r="E24" s="367"/>
      <c r="F24" s="367"/>
      <c r="G24" s="368"/>
      <c r="H24" s="369"/>
    </row>
    <row r="25" spans="1:8" s="296" customFormat="1" ht="105.6">
      <c r="A25" s="364" t="s">
        <v>969</v>
      </c>
      <c r="B25" s="373" t="s">
        <v>773</v>
      </c>
      <c r="C25" s="366" t="s">
        <v>774</v>
      </c>
      <c r="D25" s="367"/>
      <c r="E25" s="367"/>
      <c r="F25" s="367"/>
      <c r="G25" s="368"/>
      <c r="H25" s="369"/>
    </row>
    <row r="26" spans="1:8" s="296" customFormat="1" ht="250.8">
      <c r="A26" s="364" t="s">
        <v>969</v>
      </c>
      <c r="B26" s="373" t="s">
        <v>955</v>
      </c>
      <c r="C26" s="366" t="s">
        <v>775</v>
      </c>
      <c r="D26" s="367"/>
      <c r="E26" s="367"/>
      <c r="F26" s="367"/>
      <c r="G26" s="368"/>
      <c r="H26" s="369"/>
    </row>
    <row r="27" spans="1:8" s="379" customFormat="1" ht="356.4">
      <c r="A27" s="364" t="s">
        <v>969</v>
      </c>
      <c r="B27" s="374" t="s">
        <v>956</v>
      </c>
      <c r="C27" s="375" t="s">
        <v>776</v>
      </c>
      <c r="D27" s="376"/>
      <c r="E27" s="376"/>
      <c r="F27" s="376"/>
      <c r="G27" s="377"/>
      <c r="H27" s="378"/>
    </row>
    <row r="28" spans="1:8" s="296" customFormat="1" ht="100.2" customHeight="1">
      <c r="A28" s="364" t="s">
        <v>969</v>
      </c>
      <c r="B28" s="373" t="s">
        <v>777</v>
      </c>
      <c r="C28" s="366" t="s">
        <v>778</v>
      </c>
      <c r="D28" s="380"/>
      <c r="E28" s="380"/>
      <c r="F28" s="380"/>
      <c r="G28" s="381"/>
      <c r="H28" s="382"/>
    </row>
    <row r="29" spans="1:8" s="296" customFormat="1" ht="343.2">
      <c r="A29" s="364" t="s">
        <v>969</v>
      </c>
      <c r="B29" s="373" t="s">
        <v>779</v>
      </c>
      <c r="C29" s="366" t="s">
        <v>780</v>
      </c>
      <c r="D29" s="367"/>
      <c r="E29" s="367"/>
      <c r="F29" s="367"/>
      <c r="G29" s="368"/>
      <c r="H29" s="369"/>
    </row>
    <row r="30" spans="1:8" s="296" customFormat="1" ht="105.6">
      <c r="A30" s="364" t="s">
        <v>969</v>
      </c>
      <c r="B30" s="373" t="s">
        <v>781</v>
      </c>
      <c r="C30" s="366" t="s">
        <v>782</v>
      </c>
      <c r="D30" s="367"/>
      <c r="E30" s="367"/>
      <c r="F30" s="367"/>
      <c r="G30" s="368"/>
      <c r="H30" s="369"/>
    </row>
    <row r="31" spans="1:8" s="296" customFormat="1" ht="270" customHeight="1">
      <c r="A31" s="364" t="s">
        <v>969</v>
      </c>
      <c r="B31" s="365" t="s">
        <v>957</v>
      </c>
      <c r="C31" s="366" t="s">
        <v>783</v>
      </c>
      <c r="D31" s="367"/>
      <c r="E31" s="367"/>
      <c r="F31" s="367"/>
      <c r="G31" s="368"/>
      <c r="H31" s="369"/>
    </row>
    <row r="32" spans="1:8" s="296" customFormat="1" ht="66">
      <c r="A32" s="364" t="s">
        <v>969</v>
      </c>
      <c r="B32" s="373" t="s">
        <v>958</v>
      </c>
      <c r="C32" s="366" t="s">
        <v>784</v>
      </c>
      <c r="D32" s="367"/>
      <c r="E32" s="367"/>
      <c r="F32" s="367"/>
      <c r="G32" s="368"/>
      <c r="H32" s="369"/>
    </row>
    <row r="33" spans="1:8" s="296" customFormat="1" ht="171.6">
      <c r="A33" s="364" t="s">
        <v>969</v>
      </c>
      <c r="B33" s="373" t="s">
        <v>785</v>
      </c>
      <c r="C33" s="366" t="s">
        <v>786</v>
      </c>
      <c r="D33" s="367"/>
      <c r="E33" s="367"/>
      <c r="F33" s="367"/>
      <c r="G33" s="368"/>
      <c r="H33" s="369"/>
    </row>
    <row r="34" spans="1:8" s="296" customFormat="1" ht="39.6">
      <c r="A34" s="364" t="s">
        <v>969</v>
      </c>
      <c r="B34" s="373" t="s">
        <v>787</v>
      </c>
      <c r="C34" s="366" t="s">
        <v>788</v>
      </c>
      <c r="D34" s="367"/>
      <c r="E34" s="367"/>
      <c r="F34" s="367"/>
      <c r="G34" s="368"/>
      <c r="H34" s="369"/>
    </row>
    <row r="35" spans="1:8" s="296" customFormat="1" ht="150.44999999999999" customHeight="1">
      <c r="A35" s="364" t="s">
        <v>969</v>
      </c>
      <c r="B35" s="373" t="s">
        <v>789</v>
      </c>
      <c r="C35" s="366" t="s">
        <v>790</v>
      </c>
      <c r="D35" s="367"/>
      <c r="E35" s="367"/>
      <c r="F35" s="367"/>
      <c r="G35" s="368"/>
      <c r="H35" s="369"/>
    </row>
    <row r="36" spans="1:8" s="296" customFormat="1" ht="13.8">
      <c r="A36" s="370"/>
      <c r="B36" s="186" t="s">
        <v>791</v>
      </c>
      <c r="C36" s="181"/>
      <c r="D36" s="184"/>
      <c r="E36" s="184"/>
      <c r="F36" s="184"/>
      <c r="G36" s="184"/>
      <c r="H36" s="184"/>
    </row>
    <row r="37" spans="1:8" s="296" customFormat="1" ht="145.19999999999999">
      <c r="A37" s="364" t="s">
        <v>969</v>
      </c>
      <c r="B37" s="373" t="s">
        <v>792</v>
      </c>
      <c r="C37" s="366" t="s">
        <v>793</v>
      </c>
      <c r="D37" s="367"/>
      <c r="E37" s="367"/>
      <c r="F37" s="367"/>
      <c r="G37" s="368"/>
      <c r="H37" s="369"/>
    </row>
    <row r="38" spans="1:8" s="296" customFormat="1" ht="109.5" customHeight="1">
      <c r="A38" s="364" t="s">
        <v>969</v>
      </c>
      <c r="B38" s="366" t="s">
        <v>794</v>
      </c>
      <c r="C38" s="366" t="s">
        <v>795</v>
      </c>
      <c r="D38" s="367"/>
      <c r="E38" s="367"/>
      <c r="F38" s="367"/>
      <c r="G38" s="368"/>
      <c r="H38" s="369"/>
    </row>
  </sheetData>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6 D8:F10 D12:F16 D18:F35 D37:F38" xr:uid="{5FE422DB-75DF-462B-BC87-786BA537FF52}">
      <formula1>Válaszok</formula1>
    </dataValidation>
  </dataValidations>
  <pageMargins left="0.7" right="0.7" top="0.75" bottom="0.75" header="0.3" footer="0.3"/>
  <pageSetup paperSize="9" orientation="portrait" horizontalDpi="1200" verticalDpi="1200"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7" tint="0.59999389629810485"/>
    <pageSetUpPr fitToPage="1"/>
  </sheetPr>
  <dimension ref="A1:BN108"/>
  <sheetViews>
    <sheetView zoomScale="70" zoomScaleNormal="70" workbookViewId="0">
      <pane ySplit="4" topLeftCell="A5" activePane="bottomLeft" state="frozen"/>
      <selection pane="bottomLeft" activeCell="D4" sqref="D4"/>
    </sheetView>
  </sheetViews>
  <sheetFormatPr defaultColWidth="9.33203125" defaultRowHeight="13.2"/>
  <cols>
    <col min="1" max="1" width="17" style="144" customWidth="1"/>
    <col min="2" max="2" width="65.109375" style="65" customWidth="1"/>
    <col min="3" max="3" width="57.33203125" style="65"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5" customHeight="1">
      <c r="A1" s="211" t="s">
        <v>508</v>
      </c>
      <c r="B1" s="36"/>
      <c r="C1" s="37"/>
    </row>
    <row r="2" spans="1:9" s="38" customFormat="1">
      <c r="A2" s="138"/>
      <c r="B2" s="40"/>
      <c r="C2" s="40"/>
      <c r="D2" s="39"/>
    </row>
    <row r="3" spans="1:9" s="38" customFormat="1" ht="13.8" thickBot="1">
      <c r="A3" s="139"/>
      <c r="B3" s="41"/>
      <c r="C3" s="41"/>
      <c r="D3" s="42" t="s">
        <v>0</v>
      </c>
      <c r="E3" s="43" t="s">
        <v>1</v>
      </c>
      <c r="F3" s="44" t="s">
        <v>2</v>
      </c>
      <c r="G3" s="42" t="s">
        <v>3</v>
      </c>
      <c r="H3" s="43" t="s">
        <v>9</v>
      </c>
      <c r="I3" s="35"/>
    </row>
    <row r="4" spans="1:9" s="38" customFormat="1" ht="57" customHeight="1">
      <c r="A4" s="45" t="s">
        <v>4</v>
      </c>
      <c r="B4" s="46" t="s">
        <v>5</v>
      </c>
      <c r="C4" s="46" t="s">
        <v>6</v>
      </c>
      <c r="D4" s="47" t="s">
        <v>10</v>
      </c>
      <c r="E4" s="47" t="s">
        <v>11</v>
      </c>
      <c r="F4" s="47" t="s">
        <v>79</v>
      </c>
      <c r="G4" s="48" t="s">
        <v>7</v>
      </c>
      <c r="H4" s="49" t="s">
        <v>8</v>
      </c>
      <c r="I4" s="35"/>
    </row>
    <row r="5" spans="1:9" s="38" customFormat="1" ht="42.75" customHeight="1">
      <c r="A5" s="202"/>
      <c r="B5" s="461" t="s">
        <v>509</v>
      </c>
      <c r="C5" s="461"/>
      <c r="D5" s="205"/>
      <c r="E5" s="205"/>
      <c r="F5" s="205"/>
      <c r="G5" s="205"/>
      <c r="H5" s="206"/>
    </row>
    <row r="6" spans="1:9" s="38" customFormat="1" ht="145.19999999999999">
      <c r="A6" s="207" t="s">
        <v>510</v>
      </c>
      <c r="B6" s="212" t="s">
        <v>511</v>
      </c>
      <c r="C6" s="60" t="s">
        <v>512</v>
      </c>
      <c r="D6" s="213"/>
      <c r="E6" s="213"/>
      <c r="F6" s="213"/>
      <c r="G6" s="214"/>
      <c r="H6" s="214"/>
    </row>
    <row r="7" spans="1:9" s="38" customFormat="1" ht="171.6">
      <c r="A7" s="207" t="s">
        <v>510</v>
      </c>
      <c r="B7" s="212" t="s">
        <v>513</v>
      </c>
      <c r="C7" s="60" t="s">
        <v>514</v>
      </c>
      <c r="D7" s="213"/>
      <c r="E7" s="213"/>
      <c r="F7" s="213"/>
      <c r="G7" s="214"/>
      <c r="H7" s="214"/>
    </row>
    <row r="8" spans="1:9" s="38" customFormat="1" ht="45" customHeight="1">
      <c r="A8" s="215"/>
      <c r="B8" s="462" t="s">
        <v>515</v>
      </c>
      <c r="C8" s="462"/>
      <c r="D8" s="120"/>
      <c r="E8" s="120"/>
      <c r="F8" s="120"/>
      <c r="G8" s="216"/>
      <c r="H8" s="121"/>
    </row>
    <row r="9" spans="1:9" s="38" customFormat="1" ht="79.2">
      <c r="A9" s="207" t="s">
        <v>510</v>
      </c>
      <c r="B9" s="212" t="s">
        <v>516</v>
      </c>
      <c r="C9" s="60" t="s">
        <v>517</v>
      </c>
      <c r="D9" s="213"/>
      <c r="E9" s="213"/>
      <c r="F9" s="213"/>
      <c r="G9" s="58"/>
      <c r="H9" s="59"/>
    </row>
    <row r="10" spans="1:9" s="38" customFormat="1" ht="92.4">
      <c r="A10" s="207" t="s">
        <v>510</v>
      </c>
      <c r="B10" s="212" t="s">
        <v>518</v>
      </c>
      <c r="C10" s="60" t="s">
        <v>519</v>
      </c>
      <c r="D10" s="213"/>
      <c r="E10" s="213"/>
      <c r="F10" s="213"/>
      <c r="G10" s="58"/>
      <c r="H10" s="59"/>
    </row>
    <row r="11" spans="1:9" s="38" customFormat="1" ht="52.8">
      <c r="A11" s="207" t="s">
        <v>510</v>
      </c>
      <c r="B11" s="212" t="s">
        <v>520</v>
      </c>
      <c r="C11" s="60" t="s">
        <v>521</v>
      </c>
      <c r="D11" s="213"/>
      <c r="E11" s="213"/>
      <c r="F11" s="213"/>
      <c r="G11" s="58"/>
      <c r="H11" s="59"/>
    </row>
    <row r="12" spans="1:9" s="38" customFormat="1" ht="145.19999999999999">
      <c r="A12" s="207" t="s">
        <v>510</v>
      </c>
      <c r="B12" s="212" t="s">
        <v>522</v>
      </c>
      <c r="C12" s="60" t="s">
        <v>523</v>
      </c>
      <c r="D12" s="213"/>
      <c r="E12" s="213"/>
      <c r="F12" s="213"/>
      <c r="G12" s="58"/>
      <c r="H12" s="59"/>
    </row>
    <row r="13" spans="1:9" s="38" customFormat="1" ht="145.19999999999999">
      <c r="A13" s="207" t="s">
        <v>510</v>
      </c>
      <c r="B13" s="212" t="s">
        <v>524</v>
      </c>
      <c r="C13" s="60" t="s">
        <v>525</v>
      </c>
      <c r="D13" s="213"/>
      <c r="E13" s="213"/>
      <c r="F13" s="213"/>
      <c r="G13" s="64"/>
      <c r="H13" s="221"/>
    </row>
    <row r="14" spans="1:9" s="38" customFormat="1">
      <c r="A14" s="138"/>
      <c r="B14" s="40"/>
      <c r="C14" s="40"/>
    </row>
    <row r="15" spans="1:9" s="38" customFormat="1">
      <c r="A15" s="138"/>
      <c r="B15" s="40"/>
      <c r="C15" s="40"/>
    </row>
    <row r="16" spans="1:9" s="38" customFormat="1">
      <c r="A16" s="138"/>
      <c r="B16" s="40"/>
      <c r="C16" s="40"/>
    </row>
    <row r="17" spans="1:3" s="38" customFormat="1">
      <c r="A17" s="138"/>
      <c r="B17" s="40"/>
      <c r="C17" s="40"/>
    </row>
    <row r="18" spans="1:3" s="38" customFormat="1">
      <c r="A18" s="138"/>
      <c r="B18" s="40"/>
      <c r="C18" s="40"/>
    </row>
    <row r="19" spans="1:3" s="38" customFormat="1">
      <c r="A19" s="138"/>
      <c r="B19" s="40"/>
      <c r="C19" s="40"/>
    </row>
    <row r="20" spans="1:3" s="38" customFormat="1">
      <c r="A20" s="138"/>
      <c r="B20" s="40"/>
      <c r="C20" s="40"/>
    </row>
    <row r="21" spans="1:3" s="38" customFormat="1">
      <c r="A21" s="138"/>
      <c r="B21" s="40"/>
      <c r="C21" s="40"/>
    </row>
    <row r="22" spans="1:3" s="38" customFormat="1">
      <c r="A22" s="138"/>
      <c r="B22" s="40"/>
      <c r="C22" s="40"/>
    </row>
    <row r="23" spans="1:3" s="38" customFormat="1">
      <c r="A23" s="138"/>
      <c r="B23" s="40"/>
      <c r="C23" s="40"/>
    </row>
    <row r="24" spans="1:3" s="38" customFormat="1">
      <c r="A24" s="138"/>
      <c r="B24" s="40"/>
      <c r="C24" s="40"/>
    </row>
    <row r="25" spans="1:3" s="38" customFormat="1">
      <c r="A25" s="138"/>
      <c r="B25" s="40"/>
      <c r="C25" s="40"/>
    </row>
    <row r="26" spans="1:3" s="38" customFormat="1">
      <c r="A26" s="138"/>
      <c r="B26" s="40"/>
      <c r="C26" s="40"/>
    </row>
    <row r="27" spans="1:3" s="38" customFormat="1">
      <c r="A27" s="138"/>
      <c r="B27" s="40"/>
      <c r="C27" s="40"/>
    </row>
    <row r="28" spans="1:3" s="38" customFormat="1">
      <c r="A28" s="138"/>
      <c r="B28" s="40"/>
      <c r="C28" s="40"/>
    </row>
    <row r="29" spans="1:3" s="38" customFormat="1">
      <c r="A29" s="138"/>
      <c r="B29" s="40"/>
      <c r="C29" s="40"/>
    </row>
    <row r="30" spans="1:3" s="38" customFormat="1">
      <c r="A30" s="138"/>
      <c r="B30" s="40"/>
      <c r="C30" s="40"/>
    </row>
    <row r="31" spans="1:3" s="38" customFormat="1">
      <c r="A31" s="138"/>
      <c r="B31" s="40"/>
      <c r="C31" s="40"/>
    </row>
    <row r="32" spans="1:3" s="38" customFormat="1">
      <c r="A32" s="138"/>
      <c r="B32" s="40"/>
      <c r="C32" s="40"/>
    </row>
    <row r="33" spans="1:3" s="38" customFormat="1">
      <c r="A33" s="138"/>
      <c r="B33" s="40"/>
      <c r="C33" s="40"/>
    </row>
    <row r="34" spans="1:3" s="38" customFormat="1">
      <c r="A34" s="138"/>
      <c r="B34" s="40"/>
      <c r="C34" s="40"/>
    </row>
    <row r="35" spans="1:3" s="38" customFormat="1">
      <c r="A35" s="138"/>
      <c r="B35" s="40"/>
      <c r="C35" s="40"/>
    </row>
    <row r="36" spans="1:3" s="38" customFormat="1">
      <c r="A36" s="138"/>
      <c r="B36" s="40"/>
      <c r="C36" s="40"/>
    </row>
    <row r="37" spans="1:3" s="38" customFormat="1">
      <c r="A37" s="138"/>
      <c r="B37" s="40"/>
      <c r="C37" s="40"/>
    </row>
    <row r="38" spans="1:3" s="38" customFormat="1">
      <c r="A38" s="138"/>
      <c r="B38" s="40"/>
      <c r="C38" s="40"/>
    </row>
    <row r="39" spans="1:3" s="38" customFormat="1">
      <c r="A39" s="138"/>
      <c r="B39" s="40"/>
      <c r="C39" s="40"/>
    </row>
    <row r="40" spans="1:3" s="38" customFormat="1">
      <c r="A40" s="138"/>
      <c r="B40" s="40"/>
      <c r="C40" s="40"/>
    </row>
    <row r="41" spans="1:3" s="38" customFormat="1">
      <c r="A41" s="138"/>
      <c r="B41" s="40"/>
      <c r="C41" s="40"/>
    </row>
    <row r="42" spans="1:3" s="38" customFormat="1">
      <c r="A42" s="138"/>
      <c r="B42" s="40"/>
      <c r="C42" s="40"/>
    </row>
    <row r="43" spans="1:3" s="38" customFormat="1">
      <c r="A43" s="138"/>
      <c r="B43" s="40"/>
      <c r="C43" s="40"/>
    </row>
    <row r="44" spans="1:3" s="38" customFormat="1">
      <c r="A44" s="138"/>
      <c r="B44" s="40"/>
      <c r="C44" s="40"/>
    </row>
    <row r="45" spans="1:3" s="38" customFormat="1">
      <c r="A45" s="138"/>
      <c r="B45" s="40"/>
      <c r="C45" s="40"/>
    </row>
    <row r="46" spans="1:3" s="38" customFormat="1">
      <c r="A46" s="138"/>
      <c r="B46" s="40"/>
      <c r="C46" s="40"/>
    </row>
    <row r="47" spans="1:3" s="38" customFormat="1">
      <c r="A47" s="138"/>
      <c r="B47" s="40"/>
      <c r="C47" s="40"/>
    </row>
    <row r="48" spans="1:3" s="38" customFormat="1">
      <c r="A48" s="138"/>
      <c r="B48" s="40"/>
      <c r="C48" s="40"/>
    </row>
    <row r="49" spans="1:3" s="38" customFormat="1">
      <c r="A49" s="138"/>
      <c r="B49" s="40"/>
      <c r="C49" s="40"/>
    </row>
    <row r="50" spans="1:3" s="38" customFormat="1">
      <c r="A50" s="138"/>
      <c r="B50" s="40"/>
      <c r="C50" s="40"/>
    </row>
    <row r="51" spans="1:3" s="38" customFormat="1">
      <c r="A51" s="138"/>
      <c r="B51" s="40"/>
      <c r="C51" s="40"/>
    </row>
    <row r="52" spans="1:3" s="38" customFormat="1">
      <c r="A52" s="138"/>
      <c r="B52" s="40"/>
      <c r="C52" s="40"/>
    </row>
    <row r="53" spans="1:3" s="38" customFormat="1">
      <c r="A53" s="138"/>
      <c r="B53" s="40"/>
      <c r="C53" s="40"/>
    </row>
    <row r="54" spans="1:3" s="38" customFormat="1">
      <c r="A54" s="138"/>
      <c r="B54" s="40"/>
      <c r="C54" s="40"/>
    </row>
    <row r="55" spans="1:3" s="38" customFormat="1">
      <c r="A55" s="138"/>
      <c r="B55" s="40"/>
      <c r="C55" s="40"/>
    </row>
    <row r="56" spans="1:3" s="38" customFormat="1">
      <c r="A56" s="138"/>
      <c r="B56" s="40"/>
      <c r="C56" s="40"/>
    </row>
    <row r="57" spans="1:3" s="38" customFormat="1">
      <c r="A57" s="138"/>
      <c r="B57" s="40"/>
      <c r="C57" s="40"/>
    </row>
    <row r="58" spans="1:3" s="38" customFormat="1">
      <c r="A58" s="138"/>
      <c r="B58" s="40"/>
      <c r="C58" s="40"/>
    </row>
    <row r="59" spans="1:3" s="38" customFormat="1">
      <c r="A59" s="138"/>
      <c r="B59" s="40"/>
      <c r="C59" s="40"/>
    </row>
    <row r="60" spans="1:3" s="38" customFormat="1">
      <c r="A60" s="138"/>
      <c r="B60" s="40"/>
      <c r="C60" s="40"/>
    </row>
    <row r="61" spans="1:3" s="38" customFormat="1">
      <c r="A61" s="138"/>
      <c r="B61" s="40"/>
      <c r="C61" s="40"/>
    </row>
    <row r="62" spans="1:3" s="38" customFormat="1">
      <c r="A62" s="138"/>
      <c r="B62" s="40"/>
      <c r="C62" s="40"/>
    </row>
    <row r="63" spans="1:3" s="38" customFormat="1">
      <c r="A63" s="138"/>
      <c r="B63" s="40"/>
      <c r="C63" s="40"/>
    </row>
    <row r="64" spans="1:3" s="38" customFormat="1">
      <c r="A64" s="138"/>
      <c r="B64" s="40"/>
      <c r="C64" s="40"/>
    </row>
    <row r="65" spans="1:3" s="38" customFormat="1">
      <c r="A65" s="138"/>
      <c r="B65" s="40"/>
      <c r="C65" s="40"/>
    </row>
    <row r="66" spans="1:3" s="38" customFormat="1">
      <c r="A66" s="138"/>
      <c r="B66" s="40"/>
      <c r="C66" s="40"/>
    </row>
    <row r="67" spans="1:3" s="38" customFormat="1">
      <c r="A67" s="138"/>
      <c r="B67" s="40"/>
      <c r="C67" s="40"/>
    </row>
    <row r="68" spans="1:3" s="38" customFormat="1">
      <c r="A68" s="138"/>
      <c r="B68" s="40"/>
      <c r="C68" s="40"/>
    </row>
    <row r="69" spans="1:3" s="38" customFormat="1">
      <c r="A69" s="138"/>
      <c r="B69" s="40"/>
      <c r="C69" s="40"/>
    </row>
    <row r="70" spans="1:3" s="38" customFormat="1">
      <c r="A70" s="138"/>
      <c r="B70" s="40"/>
      <c r="C70" s="40"/>
    </row>
    <row r="71" spans="1:3" s="38" customFormat="1">
      <c r="A71" s="138"/>
      <c r="B71" s="40"/>
      <c r="C71" s="40"/>
    </row>
    <row r="72" spans="1:3" s="38" customFormat="1">
      <c r="A72" s="138"/>
      <c r="B72" s="40"/>
      <c r="C72" s="40"/>
    </row>
    <row r="73" spans="1:3" s="38" customFormat="1">
      <c r="A73" s="138"/>
      <c r="B73" s="40"/>
      <c r="C73" s="40"/>
    </row>
    <row r="74" spans="1:3" s="38" customFormat="1">
      <c r="A74" s="138"/>
      <c r="B74" s="40"/>
      <c r="C74" s="40"/>
    </row>
    <row r="75" spans="1:3" s="38" customFormat="1">
      <c r="A75" s="138"/>
      <c r="B75" s="40"/>
      <c r="C75" s="40"/>
    </row>
    <row r="76" spans="1:3" s="38" customFormat="1">
      <c r="A76" s="138"/>
      <c r="B76" s="40"/>
      <c r="C76" s="40"/>
    </row>
    <row r="77" spans="1:3" s="38" customFormat="1">
      <c r="A77" s="138"/>
      <c r="B77" s="40"/>
      <c r="C77" s="40"/>
    </row>
    <row r="78" spans="1:3" s="38" customFormat="1">
      <c r="A78" s="138"/>
      <c r="B78" s="40"/>
      <c r="C78" s="40"/>
    </row>
    <row r="79" spans="1:3" s="38" customFormat="1">
      <c r="A79" s="138"/>
      <c r="B79" s="40"/>
      <c r="C79" s="40"/>
    </row>
    <row r="80" spans="1:3" s="38" customFormat="1">
      <c r="A80" s="138"/>
      <c r="B80" s="40"/>
      <c r="C80" s="40"/>
    </row>
    <row r="81" spans="1:3" s="38" customFormat="1">
      <c r="A81" s="138"/>
      <c r="B81" s="40"/>
      <c r="C81" s="40"/>
    </row>
    <row r="82" spans="1:3" s="38" customFormat="1">
      <c r="A82" s="138"/>
      <c r="B82" s="40"/>
      <c r="C82" s="40"/>
    </row>
    <row r="83" spans="1:3" s="38" customFormat="1">
      <c r="A83" s="138"/>
      <c r="B83" s="40"/>
      <c r="C83" s="40"/>
    </row>
    <row r="84" spans="1:3" s="38" customFormat="1">
      <c r="A84" s="138"/>
      <c r="B84" s="40"/>
      <c r="C84" s="40"/>
    </row>
    <row r="85" spans="1:3" s="38" customFormat="1">
      <c r="A85" s="138"/>
      <c r="B85" s="40"/>
      <c r="C85" s="40"/>
    </row>
    <row r="86" spans="1:3" s="38" customFormat="1">
      <c r="A86" s="138"/>
      <c r="B86" s="40"/>
      <c r="C86" s="40"/>
    </row>
    <row r="87" spans="1:3" s="38" customFormat="1">
      <c r="A87" s="138"/>
      <c r="B87" s="40"/>
      <c r="C87" s="40"/>
    </row>
    <row r="88" spans="1:3" s="38" customFormat="1">
      <c r="A88" s="138"/>
      <c r="B88" s="40"/>
      <c r="C88" s="40"/>
    </row>
    <row r="89" spans="1:3" s="38" customFormat="1">
      <c r="A89" s="138"/>
      <c r="B89" s="40"/>
      <c r="C89" s="40"/>
    </row>
    <row r="90" spans="1:3" s="38" customFormat="1">
      <c r="A90" s="138"/>
      <c r="B90" s="40"/>
      <c r="C90" s="40"/>
    </row>
    <row r="91" spans="1:3" s="38" customFormat="1">
      <c r="A91" s="138"/>
      <c r="B91" s="40"/>
      <c r="C91" s="40"/>
    </row>
    <row r="92" spans="1:3" s="38" customFormat="1">
      <c r="A92" s="138"/>
      <c r="B92" s="40"/>
      <c r="C92" s="40"/>
    </row>
    <row r="93" spans="1:3" s="38" customFormat="1">
      <c r="A93" s="138"/>
      <c r="B93" s="40"/>
      <c r="C93" s="40"/>
    </row>
    <row r="94" spans="1:3" s="38" customFormat="1">
      <c r="A94" s="138"/>
      <c r="B94" s="40"/>
      <c r="C94" s="40"/>
    </row>
    <row r="95" spans="1:3" s="38" customFormat="1">
      <c r="A95" s="138"/>
      <c r="B95" s="40"/>
      <c r="C95" s="40"/>
    </row>
    <row r="96" spans="1:3" s="38" customFormat="1">
      <c r="A96" s="138"/>
      <c r="B96" s="40"/>
      <c r="C96" s="40"/>
    </row>
    <row r="97" spans="1:3" s="38" customFormat="1">
      <c r="A97" s="138"/>
      <c r="B97" s="40"/>
      <c r="C97" s="40"/>
    </row>
    <row r="98" spans="1:3" s="38" customFormat="1">
      <c r="A98" s="138"/>
      <c r="B98" s="40"/>
      <c r="C98" s="40"/>
    </row>
    <row r="99" spans="1:3" s="38" customFormat="1">
      <c r="A99" s="138"/>
      <c r="B99" s="40"/>
      <c r="C99" s="40"/>
    </row>
    <row r="100" spans="1:3" s="38" customFormat="1">
      <c r="A100" s="138"/>
      <c r="B100" s="40"/>
      <c r="C100" s="40"/>
    </row>
    <row r="101" spans="1:3" s="38" customFormat="1">
      <c r="A101" s="138"/>
      <c r="B101" s="40"/>
      <c r="C101" s="40"/>
    </row>
    <row r="102" spans="1:3" s="38" customFormat="1">
      <c r="A102" s="138"/>
      <c r="B102" s="40"/>
      <c r="C102" s="40"/>
    </row>
    <row r="103" spans="1:3" s="38" customFormat="1">
      <c r="A103" s="138"/>
      <c r="B103" s="40"/>
      <c r="C103" s="40"/>
    </row>
    <row r="104" spans="1:3" s="38" customFormat="1">
      <c r="A104" s="138"/>
      <c r="B104" s="40"/>
      <c r="C104" s="40"/>
    </row>
    <row r="105" spans="1:3" s="38" customFormat="1">
      <c r="A105" s="138"/>
      <c r="B105" s="40"/>
      <c r="C105" s="40"/>
    </row>
    <row r="106" spans="1:3" s="38" customFormat="1">
      <c r="A106" s="138"/>
      <c r="B106" s="40"/>
      <c r="C106" s="40"/>
    </row>
    <row r="107" spans="1:3" s="38" customFormat="1">
      <c r="A107" s="138"/>
      <c r="B107" s="40"/>
      <c r="C107" s="40"/>
    </row>
    <row r="108" spans="1:3" s="38" customFormat="1">
      <c r="A108" s="138"/>
      <c r="B108" s="40"/>
      <c r="C108" s="40"/>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zoomScaleNormal="100" zoomScalePageLayoutView="50" workbookViewId="0">
      <selection activeCell="Z40" sqref="Z40"/>
    </sheetView>
  </sheetViews>
  <sheetFormatPr defaultRowHeight="13.2"/>
  <cols>
    <col min="1" max="18" width="9.33203125" style="134"/>
    <col min="19" max="19" width="6" style="134" customWidth="1"/>
    <col min="20" max="47" width="9.33203125" style="134"/>
  </cols>
  <sheetData/>
  <pageMargins left="0.7" right="0.7" top="0.75" bottom="0.75" header="0.3" footer="0.3"/>
  <pageSetup scale="37" orientation="portrait" horizontalDpi="1200" verticalDpi="1200" r:id="rId1"/>
  <drawing r:id="rId2"/>
  <legacyDrawing r:id="rId3"/>
  <oleObjects>
    <mc:AlternateContent xmlns:mc="http://schemas.openxmlformats.org/markup-compatibility/2006">
      <mc:Choice Requires="x14">
        <oleObject progId="Word.Document.12" shapeId="27652" r:id="rId4">
          <objectPr defaultSize="0" r:id="rId5">
            <anchor moveWithCells="1">
              <from>
                <xdr:col>1</xdr:col>
                <xdr:colOff>7620</xdr:colOff>
                <xdr:row>0</xdr:row>
                <xdr:rowOff>106680</xdr:rowOff>
              </from>
              <to>
                <xdr:col>19</xdr:col>
                <xdr:colOff>525780</xdr:colOff>
                <xdr:row>56</xdr:row>
                <xdr:rowOff>152400</xdr:rowOff>
              </to>
            </anchor>
          </objectPr>
        </oleObject>
      </mc:Choice>
      <mc:Fallback>
        <oleObject progId="Word.Document.12" shapeId="27652" r:id="rId4"/>
      </mc:Fallback>
    </mc:AlternateContent>
    <mc:AlternateContent xmlns:mc="http://schemas.openxmlformats.org/markup-compatibility/2006">
      <mc:Choice Requires="x14">
        <oleObject progId="Word.Document.12" shapeId="27653" r:id="rId6">
          <objectPr defaultSize="0" r:id="rId7">
            <anchor moveWithCells="1">
              <from>
                <xdr:col>1</xdr:col>
                <xdr:colOff>30480</xdr:colOff>
                <xdr:row>53</xdr:row>
                <xdr:rowOff>144780</xdr:rowOff>
              </from>
              <to>
                <xdr:col>19</xdr:col>
                <xdr:colOff>449580</xdr:colOff>
                <xdr:row>94</xdr:row>
                <xdr:rowOff>30480</xdr:rowOff>
              </to>
            </anchor>
          </objectPr>
        </oleObject>
      </mc:Choice>
      <mc:Fallback>
        <oleObject progId="Word.Document.12" shapeId="27653" r:id="rId6"/>
      </mc:Fallback>
    </mc:AlternateContent>
  </oleObjec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B3" sqref="B3"/>
    </sheetView>
  </sheetViews>
  <sheetFormatPr defaultRowHeight="13.2"/>
  <cols>
    <col min="1" max="1" width="14.33203125" customWidth="1"/>
    <col min="2" max="2" width="20.33203125" customWidth="1"/>
  </cols>
  <sheetData>
    <row r="1" spans="2:2">
      <c r="B1" s="135" t="s">
        <v>264</v>
      </c>
    </row>
    <row r="2" spans="2:2">
      <c r="B2" s="136" t="s">
        <v>265</v>
      </c>
    </row>
    <row r="3" spans="2:2">
      <c r="B3" s="137" t="s">
        <v>266</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C0266-3476-459E-A01A-6C02EF0D05BD}">
  <sheetPr>
    <tabColor theme="9" tint="0.59999389629810485"/>
  </sheetPr>
  <dimension ref="A1:BN237"/>
  <sheetViews>
    <sheetView zoomScale="50" zoomScaleNormal="50" workbookViewId="0"/>
  </sheetViews>
  <sheetFormatPr defaultColWidth="9.33203125" defaultRowHeight="13.2"/>
  <cols>
    <col min="1" max="1" width="17.77734375" style="259" customWidth="1"/>
    <col min="2" max="2" width="96.33203125" style="260" customWidth="1"/>
    <col min="3" max="3" width="72.77734375" style="260" customWidth="1"/>
    <col min="4" max="4" width="43.33203125" style="66" customWidth="1"/>
    <col min="5" max="5" width="41" style="66" customWidth="1"/>
    <col min="6" max="6" width="40.109375" style="66" customWidth="1"/>
    <col min="7" max="8" width="36.109375" style="66" customWidth="1"/>
    <col min="9" max="66" width="9.33203125" style="38"/>
    <col min="67" max="16384" width="9.33203125" style="66"/>
  </cols>
  <sheetData>
    <row r="1" spans="1:9" s="38" customFormat="1">
      <c r="A1" s="333" t="s">
        <v>900</v>
      </c>
      <c r="B1" s="99"/>
      <c r="C1" s="99"/>
      <c r="D1" s="39"/>
    </row>
    <row r="2" spans="1:9" s="38" customFormat="1" ht="13.8" thickBot="1">
      <c r="A2" s="172"/>
      <c r="B2" s="99"/>
      <c r="C2" s="99"/>
      <c r="D2" s="42" t="s">
        <v>0</v>
      </c>
      <c r="E2" s="43" t="s">
        <v>1</v>
      </c>
      <c r="F2" s="44" t="s">
        <v>2</v>
      </c>
      <c r="G2" s="42" t="s">
        <v>3</v>
      </c>
      <c r="H2" s="43" t="s">
        <v>9</v>
      </c>
      <c r="I2" s="35"/>
    </row>
    <row r="3" spans="1:9" s="38" customFormat="1" ht="57" customHeight="1">
      <c r="A3" s="45" t="s">
        <v>4</v>
      </c>
      <c r="B3" s="46" t="s">
        <v>5</v>
      </c>
      <c r="C3" s="46" t="s">
        <v>6</v>
      </c>
      <c r="D3" s="47" t="s">
        <v>10</v>
      </c>
      <c r="E3" s="47" t="s">
        <v>38</v>
      </c>
      <c r="F3" s="47" t="s">
        <v>12</v>
      </c>
      <c r="G3" s="48" t="s">
        <v>7</v>
      </c>
      <c r="H3" s="49" t="s">
        <v>8</v>
      </c>
      <c r="I3" s="35"/>
    </row>
    <row r="4" spans="1:9" s="38" customFormat="1" ht="15" customHeight="1">
      <c r="A4" s="232"/>
      <c r="B4" s="233" t="s">
        <v>21</v>
      </c>
      <c r="C4" s="102"/>
      <c r="D4" s="52"/>
      <c r="E4" s="52"/>
      <c r="F4" s="52"/>
      <c r="G4" s="52"/>
      <c r="H4" s="53"/>
    </row>
    <row r="5" spans="1:9" s="38" customFormat="1" ht="291.75" customHeight="1">
      <c r="A5" s="234" t="s">
        <v>44</v>
      </c>
      <c r="B5" s="104" t="s">
        <v>613</v>
      </c>
      <c r="C5" s="235" t="s">
        <v>614</v>
      </c>
      <c r="D5" s="236"/>
      <c r="E5" s="236"/>
      <c r="F5" s="236"/>
      <c r="G5" s="58"/>
      <c r="H5" s="59"/>
    </row>
    <row r="6" spans="1:9" s="38" customFormat="1" ht="15" customHeight="1">
      <c r="A6" s="237"/>
      <c r="B6" s="238" t="s">
        <v>22</v>
      </c>
      <c r="C6" s="239"/>
      <c r="D6" s="240"/>
      <c r="E6" s="240"/>
      <c r="F6" s="240"/>
      <c r="G6" s="240"/>
      <c r="H6" s="241"/>
    </row>
    <row r="7" spans="1:9" s="38" customFormat="1" ht="84.75" customHeight="1">
      <c r="A7" s="242" t="s">
        <v>41</v>
      </c>
      <c r="B7" s="104" t="s">
        <v>615</v>
      </c>
      <c r="C7" s="235" t="s">
        <v>616</v>
      </c>
      <c r="D7" s="236"/>
      <c r="E7" s="236"/>
      <c r="F7" s="236"/>
      <c r="G7" s="56"/>
      <c r="H7" s="57"/>
    </row>
    <row r="8" spans="1:9" s="38" customFormat="1" ht="409.5" customHeight="1">
      <c r="A8" s="242" t="s">
        <v>41</v>
      </c>
      <c r="B8" s="55" t="s">
        <v>617</v>
      </c>
      <c r="C8" s="60" t="s">
        <v>618</v>
      </c>
      <c r="D8" s="236"/>
      <c r="E8" s="236"/>
      <c r="F8" s="236"/>
      <c r="G8" s="64"/>
      <c r="H8" s="112"/>
    </row>
    <row r="9" spans="1:9" s="38" customFormat="1" ht="15" customHeight="1">
      <c r="A9" s="237"/>
      <c r="B9" s="238" t="s">
        <v>23</v>
      </c>
      <c r="C9" s="239"/>
      <c r="D9" s="240"/>
      <c r="E9" s="240"/>
      <c r="F9" s="240"/>
      <c r="G9" s="240"/>
      <c r="H9" s="241"/>
    </row>
    <row r="10" spans="1:9" s="38" customFormat="1" ht="63" customHeight="1">
      <c r="A10" s="242" t="s">
        <v>45</v>
      </c>
      <c r="B10" s="104" t="s">
        <v>254</v>
      </c>
      <c r="C10" s="235" t="s">
        <v>619</v>
      </c>
      <c r="D10" s="236"/>
      <c r="E10" s="236"/>
      <c r="F10" s="236"/>
      <c r="G10" s="58"/>
      <c r="H10" s="59"/>
    </row>
    <row r="11" spans="1:9" s="38" customFormat="1" ht="108.75" customHeight="1">
      <c r="A11" s="242" t="s">
        <v>43</v>
      </c>
      <c r="B11" s="104" t="s">
        <v>255</v>
      </c>
      <c r="C11" s="243" t="s">
        <v>620</v>
      </c>
      <c r="D11" s="236"/>
      <c r="E11" s="236"/>
      <c r="F11" s="236"/>
      <c r="G11" s="58"/>
      <c r="H11" s="59"/>
    </row>
    <row r="12" spans="1:9" s="38" customFormat="1" ht="15" customHeight="1">
      <c r="A12" s="237"/>
      <c r="B12" s="238" t="s">
        <v>24</v>
      </c>
      <c r="C12" s="239"/>
      <c r="D12" s="240"/>
      <c r="E12" s="240"/>
      <c r="F12" s="240"/>
      <c r="G12" s="240"/>
      <c r="H12" s="241"/>
    </row>
    <row r="13" spans="1:9" s="38" customFormat="1" ht="201.75" customHeight="1">
      <c r="A13" s="242" t="s">
        <v>47</v>
      </c>
      <c r="B13" s="104" t="s">
        <v>256</v>
      </c>
      <c r="C13" s="235" t="s">
        <v>621</v>
      </c>
      <c r="D13" s="236"/>
      <c r="E13" s="236"/>
      <c r="F13" s="236"/>
      <c r="G13" s="56"/>
      <c r="H13" s="57"/>
    </row>
    <row r="14" spans="1:9" s="38" customFormat="1" ht="239.25" customHeight="1">
      <c r="A14" s="242" t="s">
        <v>42</v>
      </c>
      <c r="B14" s="244" t="s">
        <v>610</v>
      </c>
      <c r="C14" s="245" t="s">
        <v>75</v>
      </c>
      <c r="D14" s="236"/>
      <c r="E14" s="236"/>
      <c r="F14" s="236"/>
      <c r="G14" s="58"/>
      <c r="H14" s="59"/>
    </row>
    <row r="15" spans="1:9" s="38" customFormat="1" ht="15" customHeight="1">
      <c r="A15" s="237"/>
      <c r="B15" s="238" t="s">
        <v>25</v>
      </c>
      <c r="C15" s="239"/>
      <c r="D15" s="240"/>
      <c r="E15" s="240"/>
      <c r="F15" s="240"/>
      <c r="G15" s="240"/>
      <c r="H15" s="241"/>
    </row>
    <row r="16" spans="1:9" s="38" customFormat="1" ht="70.5" customHeight="1">
      <c r="A16" s="242" t="s">
        <v>42</v>
      </c>
      <c r="B16" s="246" t="s">
        <v>622</v>
      </c>
      <c r="C16" s="245" t="s">
        <v>51</v>
      </c>
      <c r="D16" s="236"/>
      <c r="E16" s="236"/>
      <c r="F16" s="236"/>
      <c r="G16" s="58"/>
      <c r="H16" s="59"/>
    </row>
    <row r="17" spans="1:8" s="38" customFormat="1" ht="188.25" customHeight="1">
      <c r="A17" s="242" t="s">
        <v>44</v>
      </c>
      <c r="B17" s="109" t="s">
        <v>623</v>
      </c>
      <c r="C17" s="247" t="s">
        <v>624</v>
      </c>
      <c r="D17" s="236"/>
      <c r="E17" s="236"/>
      <c r="F17" s="236"/>
      <c r="G17" s="214"/>
      <c r="H17" s="59"/>
    </row>
    <row r="18" spans="1:8" s="38" customFormat="1" ht="147.75" customHeight="1">
      <c r="A18" s="242" t="s">
        <v>39</v>
      </c>
      <c r="B18" s="109" t="s">
        <v>257</v>
      </c>
      <c r="C18" s="248" t="s">
        <v>625</v>
      </c>
      <c r="D18" s="236"/>
      <c r="E18" s="236"/>
      <c r="F18" s="236"/>
      <c r="G18" s="214"/>
      <c r="H18" s="59"/>
    </row>
    <row r="19" spans="1:8" s="38" customFormat="1" ht="145.19999999999999">
      <c r="A19" s="242" t="s">
        <v>48</v>
      </c>
      <c r="B19" s="187" t="s">
        <v>258</v>
      </c>
      <c r="C19" s="187" t="s">
        <v>626</v>
      </c>
      <c r="D19" s="236"/>
      <c r="E19" s="236"/>
      <c r="F19" s="236"/>
      <c r="G19" s="214"/>
      <c r="H19" s="59"/>
    </row>
    <row r="20" spans="1:8" s="38" customFormat="1" ht="135.75" customHeight="1">
      <c r="A20" s="242" t="s">
        <v>347</v>
      </c>
      <c r="B20" s="248" t="s">
        <v>627</v>
      </c>
      <c r="C20" s="249" t="s">
        <v>628</v>
      </c>
      <c r="D20" s="250"/>
      <c r="E20" s="250"/>
      <c r="F20" s="250"/>
      <c r="G20" s="251"/>
      <c r="H20" s="59"/>
    </row>
    <row r="21" spans="1:8" s="38" customFormat="1" ht="408.75" customHeight="1">
      <c r="A21" s="242" t="s">
        <v>347</v>
      </c>
      <c r="B21" s="334" t="s">
        <v>629</v>
      </c>
      <c r="C21" s="335" t="s">
        <v>901</v>
      </c>
      <c r="D21" s="250"/>
      <c r="E21" s="250"/>
      <c r="F21" s="250"/>
      <c r="G21" s="251"/>
      <c r="H21" s="59"/>
    </row>
    <row r="22" spans="1:8" s="38" customFormat="1" ht="100.5" customHeight="1">
      <c r="A22" s="242" t="s">
        <v>39</v>
      </c>
      <c r="B22" s="248" t="s">
        <v>630</v>
      </c>
      <c r="C22" s="249" t="s">
        <v>631</v>
      </c>
      <c r="D22" s="250"/>
      <c r="E22" s="250"/>
      <c r="F22" s="250"/>
      <c r="G22" s="252"/>
      <c r="H22" s="59"/>
    </row>
    <row r="23" spans="1:8" s="38" customFormat="1" ht="15" customHeight="1">
      <c r="A23" s="237"/>
      <c r="B23" s="238" t="s">
        <v>26</v>
      </c>
      <c r="C23" s="239"/>
      <c r="D23" s="240"/>
      <c r="E23" s="240"/>
      <c r="F23" s="240"/>
      <c r="G23" s="240"/>
      <c r="H23" s="241"/>
    </row>
    <row r="24" spans="1:8" s="38" customFormat="1" ht="231" customHeight="1">
      <c r="A24" s="242" t="s">
        <v>44</v>
      </c>
      <c r="B24" s="187" t="s">
        <v>259</v>
      </c>
      <c r="C24" s="253" t="s">
        <v>632</v>
      </c>
      <c r="D24" s="236"/>
      <c r="E24" s="236"/>
      <c r="F24" s="236"/>
      <c r="G24" s="56"/>
      <c r="H24" s="57"/>
    </row>
    <row r="25" spans="1:8" s="38" customFormat="1" ht="15" customHeight="1">
      <c r="A25" s="237"/>
      <c r="B25" s="238" t="s">
        <v>27</v>
      </c>
      <c r="C25" s="239"/>
      <c r="D25" s="240"/>
      <c r="E25" s="240"/>
      <c r="F25" s="240"/>
      <c r="G25" s="240"/>
      <c r="H25" s="241"/>
    </row>
    <row r="26" spans="1:8" s="38" customFormat="1" ht="192" customHeight="1">
      <c r="A26" s="242" t="s">
        <v>47</v>
      </c>
      <c r="B26" s="104" t="s">
        <v>260</v>
      </c>
      <c r="C26" s="235" t="s">
        <v>50</v>
      </c>
      <c r="D26" s="236"/>
      <c r="E26" s="236"/>
      <c r="F26" s="236"/>
      <c r="G26" s="58"/>
      <c r="H26" s="59"/>
    </row>
    <row r="27" spans="1:8" s="38" customFormat="1" ht="15" customHeight="1">
      <c r="A27" s="237"/>
      <c r="B27" s="238" t="s">
        <v>28</v>
      </c>
      <c r="C27" s="239"/>
      <c r="D27" s="240"/>
      <c r="E27" s="240"/>
      <c r="F27" s="240"/>
      <c r="G27" s="240"/>
      <c r="H27" s="241"/>
    </row>
    <row r="28" spans="1:8" s="38" customFormat="1" ht="382.8">
      <c r="A28" s="242" t="s">
        <v>49</v>
      </c>
      <c r="B28" s="104" t="s">
        <v>633</v>
      </c>
      <c r="C28" s="235" t="s">
        <v>634</v>
      </c>
      <c r="D28" s="236"/>
      <c r="E28" s="236"/>
      <c r="F28" s="236"/>
      <c r="G28" s="56"/>
      <c r="H28" s="57"/>
    </row>
    <row r="29" spans="1:8" s="38" customFormat="1" ht="15" customHeight="1">
      <c r="A29" s="237"/>
      <c r="B29" s="238" t="s">
        <v>29</v>
      </c>
      <c r="C29" s="239"/>
      <c r="D29" s="240"/>
      <c r="E29" s="240"/>
      <c r="F29" s="240"/>
      <c r="G29" s="240"/>
      <c r="H29" s="241"/>
    </row>
    <row r="30" spans="1:8" s="38" customFormat="1" ht="211.5" customHeight="1">
      <c r="A30" s="242" t="s">
        <v>42</v>
      </c>
      <c r="B30" s="104" t="s">
        <v>261</v>
      </c>
      <c r="C30" s="235" t="s">
        <v>52</v>
      </c>
      <c r="D30" s="236"/>
      <c r="E30" s="236"/>
      <c r="F30" s="236"/>
      <c r="G30" s="58"/>
      <c r="H30" s="59"/>
    </row>
    <row r="31" spans="1:8" s="38" customFormat="1" ht="15" customHeight="1">
      <c r="A31" s="237"/>
      <c r="B31" s="238" t="s">
        <v>30</v>
      </c>
      <c r="C31" s="239"/>
      <c r="D31" s="240"/>
      <c r="E31" s="240"/>
      <c r="F31" s="240"/>
      <c r="G31" s="240"/>
      <c r="H31" s="241"/>
    </row>
    <row r="32" spans="1:8" s="38" customFormat="1" ht="222" customHeight="1">
      <c r="A32" s="242" t="s">
        <v>39</v>
      </c>
      <c r="B32" s="104" t="s">
        <v>262</v>
      </c>
      <c r="C32" s="235" t="s">
        <v>61</v>
      </c>
      <c r="D32" s="236"/>
      <c r="E32" s="236"/>
      <c r="F32" s="236"/>
      <c r="G32" s="56"/>
      <c r="H32" s="57"/>
    </row>
    <row r="33" spans="1:66" s="38" customFormat="1" ht="15" customHeight="1">
      <c r="A33" s="237"/>
      <c r="B33" s="238" t="s">
        <v>31</v>
      </c>
      <c r="C33" s="239"/>
      <c r="D33" s="240"/>
      <c r="E33" s="240"/>
      <c r="F33" s="240"/>
      <c r="G33" s="240"/>
      <c r="H33" s="241"/>
    </row>
    <row r="34" spans="1:66" ht="246" customHeight="1">
      <c r="A34" s="254" t="s">
        <v>40</v>
      </c>
      <c r="B34" s="255" t="s">
        <v>635</v>
      </c>
      <c r="C34" s="253" t="s">
        <v>60</v>
      </c>
      <c r="D34" s="236"/>
      <c r="E34" s="236"/>
      <c r="F34" s="236"/>
      <c r="G34" s="256"/>
      <c r="H34" s="257"/>
      <c r="BI34" s="66"/>
      <c r="BJ34" s="66"/>
      <c r="BK34" s="66"/>
      <c r="BL34" s="66"/>
      <c r="BM34" s="66"/>
      <c r="BN34" s="66"/>
    </row>
    <row r="35" spans="1:66" s="38" customFormat="1" ht="15" customHeight="1">
      <c r="A35" s="237"/>
      <c r="B35" s="238" t="s">
        <v>32</v>
      </c>
      <c r="C35" s="239"/>
      <c r="D35" s="240"/>
      <c r="E35" s="240"/>
      <c r="F35" s="240"/>
      <c r="G35" s="240"/>
      <c r="H35" s="241"/>
    </row>
    <row r="36" spans="1:66" s="38" customFormat="1" ht="149.25" customHeight="1">
      <c r="A36" s="242" t="s">
        <v>278</v>
      </c>
      <c r="B36" s="104" t="s">
        <v>636</v>
      </c>
      <c r="C36" s="253" t="s">
        <v>637</v>
      </c>
      <c r="D36" s="236"/>
      <c r="E36" s="236"/>
      <c r="F36" s="236"/>
      <c r="G36" s="56"/>
      <c r="H36" s="57"/>
    </row>
    <row r="37" spans="1:66" s="38" customFormat="1" ht="15" customHeight="1">
      <c r="A37" s="237"/>
      <c r="B37" s="238" t="s">
        <v>33</v>
      </c>
      <c r="C37" s="239"/>
      <c r="D37" s="240"/>
      <c r="E37" s="240"/>
      <c r="F37" s="240"/>
      <c r="G37" s="240"/>
      <c r="H37" s="241"/>
    </row>
    <row r="38" spans="1:66" s="38" customFormat="1" ht="215.25" customHeight="1">
      <c r="A38" s="242" t="s">
        <v>39</v>
      </c>
      <c r="B38" s="104" t="s">
        <v>638</v>
      </c>
      <c r="C38" s="253" t="s">
        <v>639</v>
      </c>
      <c r="D38" s="236"/>
      <c r="E38" s="236"/>
      <c r="F38" s="236"/>
      <c r="G38" s="56"/>
      <c r="H38" s="57"/>
    </row>
    <row r="39" spans="1:66" s="38" customFormat="1" ht="409.5" customHeight="1">
      <c r="A39" s="242" t="s">
        <v>39</v>
      </c>
      <c r="B39" s="337" t="s">
        <v>640</v>
      </c>
      <c r="C39" s="336" t="s">
        <v>902</v>
      </c>
      <c r="D39" s="236"/>
      <c r="E39" s="236"/>
      <c r="F39" s="236"/>
      <c r="G39" s="58"/>
      <c r="H39" s="59"/>
    </row>
    <row r="40" spans="1:66" s="38" customFormat="1" ht="15" customHeight="1">
      <c r="A40" s="237"/>
      <c r="B40" s="238" t="s">
        <v>34</v>
      </c>
      <c r="C40" s="239"/>
      <c r="D40" s="240"/>
      <c r="E40" s="240"/>
      <c r="F40" s="240"/>
      <c r="G40" s="240"/>
      <c r="H40" s="241"/>
    </row>
    <row r="41" spans="1:66" s="38" customFormat="1" ht="240.75" customHeight="1">
      <c r="A41" s="258" t="s">
        <v>76</v>
      </c>
      <c r="B41" s="104" t="s">
        <v>641</v>
      </c>
      <c r="C41" s="235" t="s">
        <v>62</v>
      </c>
      <c r="D41" s="236"/>
      <c r="E41" s="236"/>
      <c r="F41" s="236"/>
      <c r="G41" s="56"/>
      <c r="H41" s="57"/>
    </row>
    <row r="42" spans="1:66" s="38" customFormat="1" ht="15" customHeight="1">
      <c r="A42" s="237"/>
      <c r="B42" s="238" t="s">
        <v>35</v>
      </c>
      <c r="C42" s="239"/>
      <c r="D42" s="240"/>
      <c r="E42" s="240"/>
      <c r="F42" s="240"/>
      <c r="G42" s="240"/>
      <c r="H42" s="241"/>
    </row>
    <row r="43" spans="1:66" s="38" customFormat="1" ht="150" customHeight="1">
      <c r="A43" s="258" t="s">
        <v>76</v>
      </c>
      <c r="B43" s="104" t="s">
        <v>642</v>
      </c>
      <c r="C43" s="235" t="s">
        <v>53</v>
      </c>
      <c r="D43" s="236"/>
      <c r="E43" s="236"/>
      <c r="F43" s="236"/>
      <c r="G43" s="58"/>
      <c r="H43" s="59"/>
    </row>
    <row r="44" spans="1:66" s="38" customFormat="1" ht="243" customHeight="1">
      <c r="A44" s="258" t="s">
        <v>77</v>
      </c>
      <c r="B44" s="104" t="s">
        <v>643</v>
      </c>
      <c r="C44" s="243" t="s">
        <v>63</v>
      </c>
      <c r="D44" s="236"/>
      <c r="E44" s="236"/>
      <c r="F44" s="236"/>
      <c r="G44" s="58"/>
      <c r="H44" s="59"/>
    </row>
    <row r="45" spans="1:66" s="38" customFormat="1" ht="15" customHeight="1">
      <c r="A45" s="237"/>
      <c r="B45" s="238" t="s">
        <v>36</v>
      </c>
      <c r="C45" s="239"/>
      <c r="D45" s="240"/>
      <c r="E45" s="240"/>
      <c r="F45" s="240"/>
      <c r="G45" s="240"/>
      <c r="H45" s="241"/>
    </row>
    <row r="46" spans="1:66" s="38" customFormat="1" ht="304.5" customHeight="1">
      <c r="A46" s="242" t="s">
        <v>46</v>
      </c>
      <c r="B46" s="104" t="s">
        <v>644</v>
      </c>
      <c r="C46" s="55" t="s">
        <v>64</v>
      </c>
      <c r="D46" s="236"/>
      <c r="E46" s="236"/>
      <c r="F46" s="236"/>
      <c r="G46" s="56"/>
      <c r="H46" s="57"/>
    </row>
    <row r="47" spans="1:66" s="38" customFormat="1" ht="15" customHeight="1">
      <c r="A47" s="232"/>
      <c r="B47" s="233" t="s">
        <v>37</v>
      </c>
      <c r="C47" s="102"/>
      <c r="D47" s="52"/>
      <c r="E47" s="52"/>
      <c r="F47" s="52"/>
      <c r="G47" s="52"/>
      <c r="H47" s="53"/>
    </row>
    <row r="48" spans="1:66" s="38" customFormat="1" ht="286.5" customHeight="1">
      <c r="A48" s="242" t="s">
        <v>41</v>
      </c>
      <c r="B48" s="55" t="s">
        <v>645</v>
      </c>
      <c r="C48" s="253" t="s">
        <v>78</v>
      </c>
      <c r="D48" s="236"/>
      <c r="E48" s="236"/>
      <c r="F48" s="236"/>
      <c r="G48" s="56"/>
      <c r="H48" s="57"/>
    </row>
    <row r="49" spans="1:3" s="38" customFormat="1">
      <c r="A49" s="172"/>
      <c r="B49" s="99"/>
      <c r="C49" s="99"/>
    </row>
    <row r="50" spans="1:3" s="38" customFormat="1">
      <c r="A50" s="172"/>
      <c r="B50" s="99"/>
      <c r="C50" s="99"/>
    </row>
    <row r="51" spans="1:3" s="38" customFormat="1">
      <c r="A51" s="172"/>
      <c r="B51" s="99"/>
      <c r="C51" s="99"/>
    </row>
    <row r="52" spans="1:3" s="38" customFormat="1">
      <c r="A52" s="172"/>
      <c r="B52" s="99"/>
      <c r="C52" s="99"/>
    </row>
    <row r="53" spans="1:3" s="38" customFormat="1">
      <c r="A53" s="172"/>
      <c r="B53" s="99"/>
      <c r="C53" s="99"/>
    </row>
    <row r="54" spans="1:3" s="38" customFormat="1">
      <c r="A54" s="172"/>
      <c r="B54" s="99"/>
      <c r="C54" s="99"/>
    </row>
    <row r="55" spans="1:3" s="38" customFormat="1">
      <c r="A55" s="172"/>
      <c r="B55" s="99"/>
      <c r="C55" s="99"/>
    </row>
    <row r="56" spans="1:3" s="38" customFormat="1">
      <c r="A56" s="172"/>
      <c r="B56" s="99"/>
      <c r="C56" s="99"/>
    </row>
    <row r="57" spans="1:3" s="38" customFormat="1">
      <c r="A57" s="172"/>
      <c r="B57" s="99"/>
      <c r="C57" s="99"/>
    </row>
    <row r="58" spans="1:3" s="38" customFormat="1">
      <c r="A58" s="172"/>
      <c r="B58" s="99"/>
      <c r="C58" s="99"/>
    </row>
    <row r="59" spans="1:3" s="38" customFormat="1">
      <c r="A59" s="172"/>
      <c r="B59" s="99"/>
      <c r="C59" s="99"/>
    </row>
    <row r="60" spans="1:3" s="38" customFormat="1">
      <c r="A60" s="172"/>
      <c r="B60" s="99"/>
      <c r="C60" s="99"/>
    </row>
    <row r="61" spans="1:3" s="38" customFormat="1">
      <c r="A61" s="172"/>
      <c r="B61" s="99"/>
      <c r="C61" s="99"/>
    </row>
    <row r="62" spans="1:3" s="38" customFormat="1">
      <c r="A62" s="172"/>
      <c r="B62" s="99"/>
      <c r="C62" s="99"/>
    </row>
    <row r="63" spans="1:3" s="38" customFormat="1">
      <c r="A63" s="172"/>
      <c r="B63" s="99"/>
      <c r="C63" s="99"/>
    </row>
    <row r="64" spans="1:3" s="38" customFormat="1">
      <c r="A64" s="172"/>
      <c r="B64" s="99"/>
      <c r="C64" s="99"/>
    </row>
    <row r="65" spans="1:3" s="38" customFormat="1">
      <c r="A65" s="172"/>
      <c r="B65" s="99"/>
      <c r="C65" s="99"/>
    </row>
    <row r="66" spans="1:3" s="38" customFormat="1">
      <c r="A66" s="172"/>
      <c r="B66" s="99"/>
      <c r="C66" s="99"/>
    </row>
    <row r="67" spans="1:3" s="38" customFormat="1">
      <c r="A67" s="172"/>
      <c r="B67" s="99"/>
      <c r="C67" s="99"/>
    </row>
    <row r="68" spans="1:3" s="38" customFormat="1">
      <c r="A68" s="172"/>
      <c r="B68" s="99"/>
      <c r="C68" s="99"/>
    </row>
    <row r="69" spans="1:3" s="38" customFormat="1">
      <c r="A69" s="172"/>
      <c r="B69" s="99"/>
      <c r="C69" s="99"/>
    </row>
    <row r="70" spans="1:3" s="38" customFormat="1">
      <c r="A70" s="172"/>
      <c r="B70" s="99"/>
      <c r="C70" s="99"/>
    </row>
    <row r="71" spans="1:3" s="38" customFormat="1">
      <c r="A71" s="172"/>
      <c r="B71" s="99"/>
      <c r="C71" s="99"/>
    </row>
    <row r="72" spans="1:3" s="38" customFormat="1">
      <c r="A72" s="172"/>
      <c r="B72" s="99"/>
      <c r="C72" s="99"/>
    </row>
    <row r="73" spans="1:3" s="38" customFormat="1">
      <c r="A73" s="172"/>
      <c r="B73" s="99"/>
      <c r="C73" s="99"/>
    </row>
    <row r="74" spans="1:3" s="38" customFormat="1">
      <c r="A74" s="172"/>
      <c r="B74" s="99"/>
      <c r="C74" s="99"/>
    </row>
    <row r="75" spans="1:3" s="38" customFormat="1">
      <c r="A75" s="172"/>
      <c r="B75" s="99"/>
      <c r="C75" s="99"/>
    </row>
    <row r="76" spans="1:3" s="38" customFormat="1">
      <c r="A76" s="172"/>
      <c r="B76" s="99"/>
      <c r="C76" s="99"/>
    </row>
    <row r="77" spans="1:3" s="38" customFormat="1">
      <c r="A77" s="172"/>
      <c r="B77" s="99"/>
      <c r="C77" s="99"/>
    </row>
    <row r="78" spans="1:3" s="38" customFormat="1">
      <c r="A78" s="172"/>
      <c r="B78" s="99"/>
      <c r="C78" s="99"/>
    </row>
    <row r="79" spans="1:3" s="38" customFormat="1">
      <c r="A79" s="172"/>
      <c r="B79" s="99"/>
      <c r="C79" s="99"/>
    </row>
    <row r="80" spans="1:3" s="38" customFormat="1">
      <c r="A80" s="172"/>
      <c r="B80" s="99"/>
      <c r="C80" s="99"/>
    </row>
    <row r="81" spans="1:3" s="38" customFormat="1">
      <c r="A81" s="172"/>
      <c r="B81" s="99"/>
      <c r="C81" s="99"/>
    </row>
    <row r="82" spans="1:3" s="38" customFormat="1">
      <c r="A82" s="172"/>
      <c r="B82" s="99"/>
      <c r="C82" s="99"/>
    </row>
    <row r="83" spans="1:3" s="38" customFormat="1">
      <c r="A83" s="172"/>
      <c r="B83" s="99"/>
      <c r="C83" s="99"/>
    </row>
    <row r="84" spans="1:3" s="38" customFormat="1">
      <c r="A84" s="172"/>
      <c r="B84" s="99"/>
      <c r="C84" s="99"/>
    </row>
    <row r="85" spans="1:3" s="38" customFormat="1">
      <c r="A85" s="172"/>
      <c r="B85" s="99"/>
      <c r="C85" s="99"/>
    </row>
    <row r="86" spans="1:3" s="38" customFormat="1">
      <c r="A86" s="172"/>
      <c r="B86" s="99"/>
      <c r="C86" s="99"/>
    </row>
    <row r="87" spans="1:3" s="38" customFormat="1">
      <c r="A87" s="172"/>
      <c r="B87" s="99"/>
      <c r="C87" s="99"/>
    </row>
    <row r="88" spans="1:3" s="38" customFormat="1">
      <c r="A88" s="172"/>
      <c r="B88" s="99"/>
      <c r="C88" s="99"/>
    </row>
    <row r="89" spans="1:3" s="38" customFormat="1">
      <c r="A89" s="172"/>
      <c r="B89" s="99"/>
      <c r="C89" s="99"/>
    </row>
    <row r="90" spans="1:3" s="38" customFormat="1">
      <c r="A90" s="172"/>
      <c r="B90" s="99"/>
      <c r="C90" s="99"/>
    </row>
    <row r="91" spans="1:3" s="38" customFormat="1">
      <c r="A91" s="172"/>
      <c r="B91" s="99"/>
      <c r="C91" s="99"/>
    </row>
    <row r="92" spans="1:3" s="38" customFormat="1">
      <c r="A92" s="172"/>
      <c r="B92" s="99"/>
      <c r="C92" s="99"/>
    </row>
    <row r="93" spans="1:3" s="38" customFormat="1">
      <c r="A93" s="172"/>
      <c r="B93" s="99"/>
      <c r="C93" s="99"/>
    </row>
    <row r="94" spans="1:3" s="38" customFormat="1">
      <c r="A94" s="172"/>
      <c r="B94" s="99"/>
      <c r="C94" s="99"/>
    </row>
    <row r="95" spans="1:3" s="38" customFormat="1">
      <c r="A95" s="172"/>
      <c r="B95" s="99"/>
      <c r="C95" s="99"/>
    </row>
    <row r="96" spans="1:3" s="38" customFormat="1">
      <c r="A96" s="172"/>
      <c r="B96" s="99"/>
      <c r="C96" s="99"/>
    </row>
    <row r="97" spans="1:3" s="38" customFormat="1">
      <c r="A97" s="172"/>
      <c r="B97" s="99"/>
      <c r="C97" s="99"/>
    </row>
    <row r="98" spans="1:3" s="38" customFormat="1">
      <c r="A98" s="172"/>
      <c r="B98" s="99"/>
      <c r="C98" s="99"/>
    </row>
    <row r="99" spans="1:3" s="38" customFormat="1">
      <c r="A99" s="172"/>
      <c r="B99" s="99"/>
      <c r="C99" s="99"/>
    </row>
    <row r="100" spans="1:3" s="38" customFormat="1">
      <c r="A100" s="172"/>
      <c r="B100" s="99"/>
      <c r="C100" s="99"/>
    </row>
    <row r="101" spans="1:3" s="38" customFormat="1">
      <c r="A101" s="172"/>
      <c r="B101" s="99"/>
      <c r="C101" s="99"/>
    </row>
    <row r="102" spans="1:3" s="38" customFormat="1">
      <c r="A102" s="172"/>
      <c r="B102" s="99"/>
      <c r="C102" s="99"/>
    </row>
    <row r="103" spans="1:3" s="38" customFormat="1">
      <c r="A103" s="172"/>
      <c r="B103" s="99"/>
      <c r="C103" s="99"/>
    </row>
    <row r="104" spans="1:3" s="38" customFormat="1">
      <c r="A104" s="172"/>
      <c r="B104" s="99"/>
      <c r="C104" s="99"/>
    </row>
    <row r="105" spans="1:3" s="38" customFormat="1">
      <c r="A105" s="172"/>
      <c r="B105" s="99"/>
      <c r="C105" s="99"/>
    </row>
    <row r="106" spans="1:3" s="38" customFormat="1">
      <c r="A106" s="172"/>
      <c r="B106" s="99"/>
      <c r="C106" s="99"/>
    </row>
    <row r="107" spans="1:3" s="38" customFormat="1">
      <c r="A107" s="172"/>
      <c r="B107" s="99"/>
      <c r="C107" s="99"/>
    </row>
    <row r="108" spans="1:3" s="38" customFormat="1">
      <c r="A108" s="172"/>
      <c r="B108" s="99"/>
      <c r="C108" s="99"/>
    </row>
    <row r="109" spans="1:3" s="38" customFormat="1">
      <c r="A109" s="172"/>
      <c r="B109" s="99"/>
      <c r="C109" s="99"/>
    </row>
    <row r="110" spans="1:3" s="38" customFormat="1">
      <c r="A110" s="172"/>
      <c r="B110" s="99"/>
      <c r="C110" s="99"/>
    </row>
    <row r="111" spans="1:3" s="38" customFormat="1">
      <c r="A111" s="172"/>
      <c r="B111" s="99"/>
      <c r="C111" s="99"/>
    </row>
    <row r="112" spans="1:3" s="38" customFormat="1">
      <c r="A112" s="172"/>
      <c r="B112" s="99"/>
      <c r="C112" s="99"/>
    </row>
    <row r="113" spans="1:3" s="38" customFormat="1">
      <c r="A113" s="172"/>
      <c r="B113" s="99"/>
      <c r="C113" s="99"/>
    </row>
    <row r="114" spans="1:3" s="38" customFormat="1">
      <c r="A114" s="172"/>
      <c r="B114" s="99"/>
      <c r="C114" s="99"/>
    </row>
    <row r="115" spans="1:3" s="38" customFormat="1">
      <c r="A115" s="172"/>
      <c r="B115" s="99"/>
      <c r="C115" s="99"/>
    </row>
    <row r="116" spans="1:3" s="38" customFormat="1">
      <c r="A116" s="172"/>
      <c r="B116" s="99"/>
      <c r="C116" s="99"/>
    </row>
    <row r="117" spans="1:3" s="38" customFormat="1">
      <c r="A117" s="172"/>
      <c r="B117" s="99"/>
      <c r="C117" s="99"/>
    </row>
    <row r="118" spans="1:3" s="38" customFormat="1">
      <c r="A118" s="172"/>
      <c r="B118" s="99"/>
      <c r="C118" s="99"/>
    </row>
    <row r="119" spans="1:3" s="38" customFormat="1">
      <c r="A119" s="172"/>
      <c r="B119" s="99"/>
      <c r="C119" s="99"/>
    </row>
    <row r="120" spans="1:3" s="38" customFormat="1">
      <c r="A120" s="172"/>
      <c r="B120" s="99"/>
      <c r="C120" s="99"/>
    </row>
    <row r="121" spans="1:3" s="38" customFormat="1">
      <c r="A121" s="172"/>
      <c r="B121" s="99"/>
      <c r="C121" s="99"/>
    </row>
    <row r="122" spans="1:3" s="38" customFormat="1">
      <c r="A122" s="172"/>
      <c r="B122" s="99"/>
      <c r="C122" s="99"/>
    </row>
    <row r="123" spans="1:3" s="38" customFormat="1">
      <c r="A123" s="172"/>
      <c r="B123" s="99"/>
      <c r="C123" s="99"/>
    </row>
    <row r="124" spans="1:3" s="38" customFormat="1">
      <c r="A124" s="172"/>
      <c r="B124" s="99"/>
      <c r="C124" s="99"/>
    </row>
    <row r="125" spans="1:3" s="38" customFormat="1">
      <c r="A125" s="172"/>
      <c r="B125" s="99"/>
      <c r="C125" s="99"/>
    </row>
    <row r="126" spans="1:3" s="38" customFormat="1">
      <c r="A126" s="172"/>
      <c r="B126" s="99"/>
      <c r="C126" s="99"/>
    </row>
    <row r="127" spans="1:3" s="38" customFormat="1">
      <c r="A127" s="172"/>
      <c r="B127" s="99"/>
      <c r="C127" s="99"/>
    </row>
    <row r="128" spans="1:3" s="38" customFormat="1">
      <c r="A128" s="172"/>
      <c r="B128" s="99"/>
      <c r="C128" s="99"/>
    </row>
    <row r="129" spans="1:3" s="38" customFormat="1">
      <c r="A129" s="172"/>
      <c r="B129" s="99"/>
      <c r="C129" s="99"/>
    </row>
    <row r="130" spans="1:3" s="38" customFormat="1">
      <c r="A130" s="172"/>
      <c r="B130" s="99"/>
      <c r="C130" s="99"/>
    </row>
    <row r="131" spans="1:3" s="38" customFormat="1">
      <c r="A131" s="172"/>
      <c r="B131" s="99"/>
      <c r="C131" s="99"/>
    </row>
    <row r="132" spans="1:3" s="38" customFormat="1">
      <c r="A132" s="172"/>
      <c r="B132" s="99"/>
      <c r="C132" s="99"/>
    </row>
    <row r="133" spans="1:3" s="38" customFormat="1">
      <c r="A133" s="172"/>
      <c r="B133" s="99"/>
      <c r="C133" s="99"/>
    </row>
    <row r="134" spans="1:3" s="38" customFormat="1">
      <c r="A134" s="172"/>
      <c r="B134" s="99"/>
      <c r="C134" s="99"/>
    </row>
    <row r="135" spans="1:3" s="38" customFormat="1">
      <c r="A135" s="172"/>
      <c r="B135" s="99"/>
      <c r="C135" s="99"/>
    </row>
    <row r="136" spans="1:3" s="38" customFormat="1">
      <c r="A136" s="172"/>
      <c r="B136" s="99"/>
      <c r="C136" s="99"/>
    </row>
    <row r="137" spans="1:3" s="38" customFormat="1">
      <c r="A137" s="172"/>
      <c r="B137" s="99"/>
      <c r="C137" s="99"/>
    </row>
    <row r="138" spans="1:3" s="38" customFormat="1">
      <c r="A138" s="172"/>
      <c r="B138" s="99"/>
      <c r="C138" s="99"/>
    </row>
    <row r="139" spans="1:3" s="38" customFormat="1">
      <c r="A139" s="172"/>
      <c r="B139" s="99"/>
      <c r="C139" s="99"/>
    </row>
    <row r="140" spans="1:3" s="38" customFormat="1">
      <c r="A140" s="172"/>
      <c r="B140" s="99"/>
      <c r="C140" s="99"/>
    </row>
    <row r="141" spans="1:3" s="38" customFormat="1">
      <c r="A141" s="172"/>
      <c r="B141" s="99"/>
      <c r="C141" s="99"/>
    </row>
    <row r="142" spans="1:3" s="38" customFormat="1">
      <c r="A142" s="172"/>
      <c r="B142" s="99"/>
      <c r="C142" s="99"/>
    </row>
    <row r="143" spans="1:3" s="38" customFormat="1">
      <c r="A143" s="172"/>
      <c r="B143" s="99"/>
      <c r="C143" s="99"/>
    </row>
    <row r="144" spans="1:3" s="38" customFormat="1">
      <c r="A144" s="172"/>
      <c r="B144" s="99"/>
      <c r="C144" s="99"/>
    </row>
    <row r="145" spans="1:3" s="38" customFormat="1">
      <c r="A145" s="172"/>
      <c r="B145" s="99"/>
      <c r="C145" s="99"/>
    </row>
    <row r="146" spans="1:3" s="38" customFormat="1">
      <c r="A146" s="172"/>
      <c r="B146" s="99"/>
      <c r="C146" s="99"/>
    </row>
    <row r="147" spans="1:3" s="38" customFormat="1">
      <c r="A147" s="172"/>
      <c r="B147" s="99"/>
      <c r="C147" s="99"/>
    </row>
    <row r="148" spans="1:3" s="38" customFormat="1">
      <c r="A148" s="172"/>
      <c r="B148" s="99"/>
      <c r="C148" s="99"/>
    </row>
    <row r="149" spans="1:3" s="38" customFormat="1">
      <c r="A149" s="172"/>
      <c r="B149" s="99"/>
      <c r="C149" s="99"/>
    </row>
    <row r="150" spans="1:3" s="38" customFormat="1">
      <c r="A150" s="172"/>
      <c r="B150" s="99"/>
      <c r="C150" s="99"/>
    </row>
    <row r="151" spans="1:3" s="38" customFormat="1">
      <c r="A151" s="172"/>
      <c r="B151" s="99"/>
      <c r="C151" s="99"/>
    </row>
    <row r="152" spans="1:3" s="38" customFormat="1">
      <c r="A152" s="172"/>
      <c r="B152" s="99"/>
      <c r="C152" s="99"/>
    </row>
    <row r="153" spans="1:3" s="38" customFormat="1">
      <c r="A153" s="172"/>
      <c r="B153" s="99"/>
      <c r="C153" s="99"/>
    </row>
    <row r="154" spans="1:3" s="38" customFormat="1">
      <c r="A154" s="172"/>
      <c r="B154" s="99"/>
      <c r="C154" s="99"/>
    </row>
    <row r="155" spans="1:3" s="38" customFormat="1">
      <c r="A155" s="172"/>
      <c r="B155" s="99"/>
      <c r="C155" s="99"/>
    </row>
    <row r="156" spans="1:3" s="38" customFormat="1">
      <c r="A156" s="172"/>
      <c r="B156" s="99"/>
      <c r="C156" s="99"/>
    </row>
    <row r="157" spans="1:3" s="38" customFormat="1">
      <c r="A157" s="172"/>
      <c r="B157" s="99"/>
      <c r="C157" s="99"/>
    </row>
    <row r="158" spans="1:3" s="38" customFormat="1">
      <c r="A158" s="172"/>
      <c r="B158" s="99"/>
      <c r="C158" s="99"/>
    </row>
    <row r="159" spans="1:3" s="38" customFormat="1">
      <c r="A159" s="172"/>
      <c r="B159" s="99"/>
      <c r="C159" s="99"/>
    </row>
    <row r="160" spans="1:3" s="38" customFormat="1">
      <c r="A160" s="172"/>
      <c r="B160" s="99"/>
      <c r="C160" s="99"/>
    </row>
    <row r="161" spans="1:3" s="38" customFormat="1">
      <c r="A161" s="172"/>
      <c r="B161" s="99"/>
      <c r="C161" s="99"/>
    </row>
    <row r="162" spans="1:3" s="38" customFormat="1">
      <c r="A162" s="172"/>
      <c r="B162" s="99"/>
      <c r="C162" s="99"/>
    </row>
    <row r="163" spans="1:3" s="38" customFormat="1">
      <c r="A163" s="172"/>
      <c r="B163" s="99"/>
      <c r="C163" s="99"/>
    </row>
    <row r="164" spans="1:3" s="38" customFormat="1">
      <c r="A164" s="172"/>
      <c r="B164" s="99"/>
      <c r="C164" s="99"/>
    </row>
    <row r="165" spans="1:3" s="38" customFormat="1">
      <c r="A165" s="172"/>
      <c r="B165" s="99"/>
      <c r="C165" s="99"/>
    </row>
    <row r="166" spans="1:3" s="38" customFormat="1">
      <c r="A166" s="172"/>
      <c r="B166" s="99"/>
      <c r="C166" s="99"/>
    </row>
    <row r="167" spans="1:3" s="38" customFormat="1">
      <c r="A167" s="172"/>
      <c r="B167" s="99"/>
      <c r="C167" s="99"/>
    </row>
    <row r="168" spans="1:3" s="38" customFormat="1">
      <c r="A168" s="172"/>
      <c r="B168" s="99"/>
      <c r="C168" s="99"/>
    </row>
    <row r="169" spans="1:3" s="38" customFormat="1">
      <c r="A169" s="172"/>
      <c r="B169" s="99"/>
      <c r="C169" s="99"/>
    </row>
    <row r="170" spans="1:3" s="38" customFormat="1">
      <c r="A170" s="172"/>
      <c r="B170" s="99"/>
      <c r="C170" s="99"/>
    </row>
    <row r="171" spans="1:3" s="38" customFormat="1">
      <c r="A171" s="172"/>
      <c r="B171" s="99"/>
      <c r="C171" s="99"/>
    </row>
    <row r="172" spans="1:3" s="38" customFormat="1">
      <c r="A172" s="172"/>
      <c r="B172" s="99"/>
      <c r="C172" s="99"/>
    </row>
    <row r="173" spans="1:3" s="38" customFormat="1">
      <c r="A173" s="172"/>
      <c r="B173" s="99"/>
      <c r="C173" s="99"/>
    </row>
    <row r="174" spans="1:3" s="38" customFormat="1">
      <c r="A174" s="172"/>
      <c r="B174" s="99"/>
      <c r="C174" s="99"/>
    </row>
    <row r="175" spans="1:3" s="38" customFormat="1">
      <c r="A175" s="172"/>
      <c r="B175" s="99"/>
      <c r="C175" s="99"/>
    </row>
    <row r="176" spans="1:3" s="38" customFormat="1">
      <c r="A176" s="172"/>
      <c r="B176" s="99"/>
      <c r="C176" s="99"/>
    </row>
    <row r="177" spans="1:3" s="38" customFormat="1">
      <c r="A177" s="172"/>
      <c r="B177" s="99"/>
      <c r="C177" s="99"/>
    </row>
    <row r="178" spans="1:3" s="38" customFormat="1">
      <c r="A178" s="172"/>
      <c r="B178" s="99"/>
      <c r="C178" s="99"/>
    </row>
    <row r="179" spans="1:3" s="38" customFormat="1">
      <c r="A179" s="172"/>
      <c r="B179" s="99"/>
      <c r="C179" s="99"/>
    </row>
    <row r="180" spans="1:3" s="38" customFormat="1">
      <c r="A180" s="172"/>
      <c r="B180" s="99"/>
      <c r="C180" s="99"/>
    </row>
    <row r="181" spans="1:3" s="38" customFormat="1">
      <c r="A181" s="172"/>
      <c r="B181" s="99"/>
      <c r="C181" s="99"/>
    </row>
    <row r="182" spans="1:3" s="38" customFormat="1">
      <c r="A182" s="172"/>
      <c r="B182" s="99"/>
      <c r="C182" s="99"/>
    </row>
    <row r="183" spans="1:3" s="38" customFormat="1">
      <c r="A183" s="172"/>
      <c r="B183" s="99"/>
      <c r="C183" s="99"/>
    </row>
    <row r="184" spans="1:3" s="38" customFormat="1">
      <c r="A184" s="172"/>
      <c r="B184" s="99"/>
      <c r="C184" s="99"/>
    </row>
    <row r="185" spans="1:3" s="38" customFormat="1">
      <c r="A185" s="172"/>
      <c r="B185" s="99"/>
      <c r="C185" s="99"/>
    </row>
    <row r="186" spans="1:3" s="38" customFormat="1">
      <c r="A186" s="172"/>
      <c r="B186" s="99"/>
      <c r="C186" s="99"/>
    </row>
    <row r="187" spans="1:3" s="38" customFormat="1">
      <c r="A187" s="172"/>
      <c r="B187" s="99"/>
      <c r="C187" s="99"/>
    </row>
    <row r="188" spans="1:3" s="38" customFormat="1">
      <c r="A188" s="172"/>
      <c r="B188" s="99"/>
      <c r="C188" s="99"/>
    </row>
    <row r="189" spans="1:3" s="38" customFormat="1">
      <c r="A189" s="172"/>
      <c r="B189" s="99"/>
      <c r="C189" s="99"/>
    </row>
    <row r="190" spans="1:3" s="38" customFormat="1">
      <c r="A190" s="172"/>
      <c r="B190" s="99"/>
      <c r="C190" s="99"/>
    </row>
    <row r="191" spans="1:3" s="38" customFormat="1">
      <c r="A191" s="172"/>
      <c r="B191" s="99"/>
      <c r="C191" s="99"/>
    </row>
    <row r="192" spans="1:3" s="38" customFormat="1">
      <c r="A192" s="172"/>
      <c r="B192" s="99"/>
      <c r="C192" s="99"/>
    </row>
    <row r="193" spans="1:3" s="38" customFormat="1">
      <c r="A193" s="172"/>
      <c r="B193" s="99"/>
      <c r="C193" s="99"/>
    </row>
    <row r="194" spans="1:3" s="38" customFormat="1">
      <c r="A194" s="172"/>
      <c r="B194" s="99"/>
      <c r="C194" s="99"/>
    </row>
    <row r="195" spans="1:3" s="38" customFormat="1">
      <c r="A195" s="172"/>
      <c r="B195" s="99"/>
      <c r="C195" s="99"/>
    </row>
    <row r="196" spans="1:3" s="38" customFormat="1">
      <c r="A196" s="172"/>
      <c r="B196" s="99"/>
      <c r="C196" s="99"/>
    </row>
    <row r="197" spans="1:3" s="38" customFormat="1">
      <c r="A197" s="172"/>
      <c r="B197" s="99"/>
      <c r="C197" s="99"/>
    </row>
    <row r="198" spans="1:3" s="38" customFormat="1">
      <c r="A198" s="172"/>
      <c r="B198" s="99"/>
      <c r="C198" s="99"/>
    </row>
    <row r="199" spans="1:3" s="38" customFormat="1">
      <c r="A199" s="172"/>
      <c r="B199" s="99"/>
      <c r="C199" s="99"/>
    </row>
    <row r="200" spans="1:3" s="38" customFormat="1">
      <c r="A200" s="172"/>
      <c r="B200" s="99"/>
      <c r="C200" s="99"/>
    </row>
    <row r="201" spans="1:3" s="38" customFormat="1">
      <c r="A201" s="172"/>
      <c r="B201" s="99"/>
      <c r="C201" s="99"/>
    </row>
    <row r="202" spans="1:3" s="38" customFormat="1">
      <c r="A202" s="172"/>
      <c r="B202" s="99"/>
      <c r="C202" s="99"/>
    </row>
    <row r="203" spans="1:3" s="38" customFormat="1">
      <c r="A203" s="172"/>
      <c r="B203" s="99"/>
      <c r="C203" s="99"/>
    </row>
    <row r="204" spans="1:3" s="38" customFormat="1">
      <c r="A204" s="172"/>
      <c r="B204" s="99"/>
      <c r="C204" s="99"/>
    </row>
    <row r="205" spans="1:3" s="38" customFormat="1">
      <c r="A205" s="172"/>
      <c r="B205" s="99"/>
      <c r="C205" s="99"/>
    </row>
    <row r="206" spans="1:3" s="38" customFormat="1">
      <c r="A206" s="172"/>
      <c r="B206" s="99"/>
      <c r="C206" s="99"/>
    </row>
    <row r="207" spans="1:3" s="38" customFormat="1">
      <c r="A207" s="172"/>
      <c r="B207" s="99"/>
      <c r="C207" s="99"/>
    </row>
    <row r="208" spans="1:3" s="38" customFormat="1">
      <c r="A208" s="172"/>
      <c r="B208" s="99"/>
      <c r="C208" s="99"/>
    </row>
    <row r="209" spans="1:3" s="38" customFormat="1">
      <c r="A209" s="172"/>
      <c r="B209" s="99"/>
      <c r="C209" s="99"/>
    </row>
    <row r="210" spans="1:3" s="38" customFormat="1">
      <c r="A210" s="172"/>
      <c r="B210" s="99"/>
      <c r="C210" s="99"/>
    </row>
    <row r="211" spans="1:3" s="38" customFormat="1">
      <c r="A211" s="172"/>
      <c r="B211" s="99"/>
      <c r="C211" s="99"/>
    </row>
    <row r="212" spans="1:3" s="38" customFormat="1">
      <c r="A212" s="172"/>
      <c r="B212" s="99"/>
      <c r="C212" s="99"/>
    </row>
    <row r="213" spans="1:3" s="38" customFormat="1">
      <c r="A213" s="172"/>
      <c r="B213" s="99"/>
      <c r="C213" s="99"/>
    </row>
    <row r="214" spans="1:3" s="38" customFormat="1">
      <c r="A214" s="172"/>
      <c r="B214" s="99"/>
      <c r="C214" s="99"/>
    </row>
    <row r="215" spans="1:3" s="38" customFormat="1">
      <c r="A215" s="172"/>
      <c r="B215" s="99"/>
      <c r="C215" s="99"/>
    </row>
    <row r="216" spans="1:3" s="38" customFormat="1">
      <c r="A216" s="172"/>
      <c r="B216" s="99"/>
      <c r="C216" s="99"/>
    </row>
    <row r="217" spans="1:3" s="38" customFormat="1">
      <c r="A217" s="172"/>
      <c r="B217" s="99"/>
      <c r="C217" s="99"/>
    </row>
    <row r="218" spans="1:3" s="38" customFormat="1">
      <c r="A218" s="172"/>
      <c r="B218" s="99"/>
      <c r="C218" s="99"/>
    </row>
    <row r="219" spans="1:3" s="38" customFormat="1">
      <c r="A219" s="172"/>
      <c r="B219" s="99"/>
      <c r="C219" s="99"/>
    </row>
    <row r="220" spans="1:3" s="38" customFormat="1">
      <c r="A220" s="172"/>
      <c r="B220" s="99"/>
      <c r="C220" s="99"/>
    </row>
    <row r="221" spans="1:3" s="38" customFormat="1">
      <c r="A221" s="172"/>
      <c r="B221" s="99"/>
      <c r="C221" s="99"/>
    </row>
    <row r="222" spans="1:3" s="38" customFormat="1">
      <c r="A222" s="172"/>
      <c r="B222" s="99"/>
      <c r="C222" s="99"/>
    </row>
    <row r="223" spans="1:3" s="38" customFormat="1">
      <c r="A223" s="172"/>
      <c r="B223" s="99"/>
      <c r="C223" s="99"/>
    </row>
    <row r="224" spans="1:3" s="38" customFormat="1">
      <c r="A224" s="172"/>
      <c r="B224" s="99"/>
      <c r="C224" s="99"/>
    </row>
    <row r="225" spans="1:3" s="38" customFormat="1">
      <c r="A225" s="172"/>
      <c r="B225" s="99"/>
      <c r="C225" s="99"/>
    </row>
    <row r="226" spans="1:3" s="38" customFormat="1">
      <c r="A226" s="172"/>
      <c r="B226" s="99"/>
      <c r="C226" s="99"/>
    </row>
    <row r="227" spans="1:3" s="38" customFormat="1">
      <c r="A227" s="172"/>
      <c r="B227" s="99"/>
      <c r="C227" s="99"/>
    </row>
    <row r="228" spans="1:3" s="38" customFormat="1">
      <c r="A228" s="172"/>
      <c r="B228" s="99"/>
      <c r="C228" s="99"/>
    </row>
    <row r="229" spans="1:3" s="38" customFormat="1">
      <c r="A229" s="172"/>
      <c r="B229" s="99"/>
      <c r="C229" s="99"/>
    </row>
    <row r="230" spans="1:3" s="38" customFormat="1">
      <c r="A230" s="172"/>
      <c r="B230" s="99"/>
      <c r="C230" s="99"/>
    </row>
    <row r="231" spans="1:3" s="38" customFormat="1">
      <c r="A231" s="172"/>
      <c r="B231" s="99"/>
      <c r="C231" s="99"/>
    </row>
    <row r="232" spans="1:3" s="38" customFormat="1">
      <c r="A232" s="172"/>
      <c r="B232" s="99"/>
      <c r="C232" s="99"/>
    </row>
    <row r="233" spans="1:3" s="38" customFormat="1">
      <c r="A233" s="172"/>
      <c r="B233" s="99"/>
      <c r="C233" s="99"/>
    </row>
    <row r="234" spans="1:3" s="38" customFormat="1">
      <c r="A234" s="172"/>
      <c r="B234" s="99"/>
      <c r="C234" s="99"/>
    </row>
    <row r="235" spans="1:3" s="38" customFormat="1">
      <c r="A235" s="172"/>
      <c r="B235" s="99"/>
      <c r="C235" s="99"/>
    </row>
    <row r="236" spans="1:3" s="38" customFormat="1">
      <c r="A236" s="172"/>
      <c r="B236" s="99"/>
      <c r="C236" s="99"/>
    </row>
    <row r="237" spans="1:3" s="38" customFormat="1">
      <c r="A237" s="172"/>
      <c r="B237" s="99"/>
      <c r="C237" s="99"/>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0:F11 D13:F14 D24:F24 D26:F26 D28:F28 D30:F30 D32:F32 D34:F34 D36:F36 D39:F39 D41:F41 D43:F44 D46:F46 D48:F48 D16:F22" xr:uid="{75F40B7D-6733-41AF-A688-B56243A70E40}">
      <formula1>Lehetségesválaszok</formula1>
    </dataValidation>
  </dataValidations>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9C944-B708-4BBC-99B1-EFC41E89218A}">
  <sheetPr>
    <tabColor rgb="FFFF0000"/>
  </sheetPr>
  <dimension ref="A1:BN163"/>
  <sheetViews>
    <sheetView zoomScale="60" zoomScaleNormal="60" workbookViewId="0">
      <pane ySplit="5" topLeftCell="A12" activePane="bottomLeft" state="frozen"/>
      <selection pane="bottomLeft" activeCell="A14" sqref="A14"/>
    </sheetView>
  </sheetViews>
  <sheetFormatPr defaultColWidth="8" defaultRowHeight="13.2"/>
  <cols>
    <col min="1" max="1" width="14.6640625" style="296" customWidth="1"/>
    <col min="2" max="2" width="40" style="296" customWidth="1"/>
    <col min="3" max="3" width="108.44140625" style="298" customWidth="1"/>
    <col min="4" max="4" width="18.6640625" style="296" customWidth="1"/>
    <col min="5" max="5" width="24.6640625" style="296" customWidth="1"/>
    <col min="6" max="6" width="25.44140625" style="296" customWidth="1"/>
    <col min="7" max="7" width="32.109375" style="296" customWidth="1"/>
    <col min="8" max="8" width="21.77734375" style="296" customWidth="1"/>
    <col min="9" max="9" width="35.109375" style="297" customWidth="1"/>
    <col min="10" max="66" width="8" style="297"/>
    <col min="67" max="16384" width="8" style="296"/>
  </cols>
  <sheetData>
    <row r="1" spans="1:9" s="297" customFormat="1" ht="35.1" customHeight="1">
      <c r="A1" s="358" t="s">
        <v>925</v>
      </c>
      <c r="B1" s="308"/>
      <c r="C1" s="307"/>
    </row>
    <row r="2" spans="1:9" s="297" customFormat="1">
      <c r="C2" s="299"/>
      <c r="D2" s="341"/>
    </row>
    <row r="3" spans="1:9" s="297" customFormat="1" ht="13.8" thickBot="1">
      <c r="A3" s="342"/>
      <c r="B3" s="342"/>
      <c r="C3" s="343"/>
      <c r="D3" s="71" t="s">
        <v>0</v>
      </c>
      <c r="E3" s="72" t="s">
        <v>1</v>
      </c>
      <c r="F3" s="73" t="s">
        <v>2</v>
      </c>
      <c r="G3" s="71" t="s">
        <v>3</v>
      </c>
      <c r="H3" s="275" t="s">
        <v>9</v>
      </c>
      <c r="I3" s="302"/>
    </row>
    <row r="4" spans="1:9" s="297" customFormat="1" ht="57" customHeight="1">
      <c r="A4" s="276" t="s">
        <v>4</v>
      </c>
      <c r="B4" s="277" t="s">
        <v>5</v>
      </c>
      <c r="C4" s="277" t="s">
        <v>6</v>
      </c>
      <c r="D4" s="74" t="s">
        <v>10</v>
      </c>
      <c r="E4" s="74" t="s">
        <v>11</v>
      </c>
      <c r="F4" s="74" t="s">
        <v>12</v>
      </c>
      <c r="G4" s="75" t="s">
        <v>7</v>
      </c>
      <c r="H4" s="344" t="s">
        <v>8</v>
      </c>
      <c r="I4" s="345"/>
    </row>
    <row r="5" spans="1:9" s="346" customFormat="1" ht="12">
      <c r="A5" s="89"/>
      <c r="B5" s="90" t="s">
        <v>723</v>
      </c>
      <c r="C5" s="97"/>
      <c r="D5" s="90"/>
      <c r="E5" s="90"/>
      <c r="F5" s="90"/>
      <c r="G5" s="90"/>
      <c r="H5" s="90"/>
    </row>
    <row r="6" spans="1:9" s="351" customFormat="1" ht="189.45" customHeight="1">
      <c r="A6" s="360" t="s">
        <v>926</v>
      </c>
      <c r="B6" s="281" t="s">
        <v>905</v>
      </c>
      <c r="C6" s="347" t="s">
        <v>906</v>
      </c>
      <c r="D6" s="340"/>
      <c r="E6" s="340"/>
      <c r="F6" s="340"/>
      <c r="G6" s="349"/>
      <c r="H6" s="285"/>
      <c r="I6" s="350"/>
    </row>
    <row r="7" spans="1:9" s="351" customFormat="1" ht="178.2" customHeight="1">
      <c r="A7" s="360" t="s">
        <v>926</v>
      </c>
      <c r="B7" s="281" t="s">
        <v>907</v>
      </c>
      <c r="C7" s="347" t="s">
        <v>908</v>
      </c>
      <c r="D7" s="340"/>
      <c r="E7" s="340"/>
      <c r="F7" s="340"/>
      <c r="G7" s="349"/>
      <c r="H7" s="285"/>
      <c r="I7" s="350"/>
    </row>
    <row r="8" spans="1:9" s="351" customFormat="1" ht="86.7" customHeight="1">
      <c r="A8" s="360" t="s">
        <v>926</v>
      </c>
      <c r="B8" s="281" t="s">
        <v>909</v>
      </c>
      <c r="C8" s="347" t="s">
        <v>910</v>
      </c>
      <c r="D8" s="340"/>
      <c r="E8" s="340"/>
      <c r="F8" s="340"/>
      <c r="G8" s="349"/>
      <c r="H8" s="285"/>
      <c r="I8" s="350"/>
    </row>
    <row r="9" spans="1:9" s="351" customFormat="1" ht="114" customHeight="1">
      <c r="A9" s="360" t="s">
        <v>926</v>
      </c>
      <c r="B9" s="281" t="s">
        <v>911</v>
      </c>
      <c r="C9" s="352" t="s">
        <v>912</v>
      </c>
      <c r="D9" s="340"/>
      <c r="E9" s="340"/>
      <c r="F9" s="340"/>
      <c r="G9" s="348"/>
      <c r="H9" s="285"/>
      <c r="I9" s="350"/>
    </row>
    <row r="10" spans="1:9" s="351" customFormat="1" ht="66" customHeight="1">
      <c r="A10" s="360" t="s">
        <v>926</v>
      </c>
      <c r="B10" s="281" t="s">
        <v>913</v>
      </c>
      <c r="C10" s="352" t="s">
        <v>914</v>
      </c>
      <c r="D10" s="340"/>
      <c r="E10" s="340"/>
      <c r="F10" s="340"/>
      <c r="G10" s="348"/>
      <c r="H10" s="285"/>
      <c r="I10" s="353"/>
    </row>
    <row r="11" spans="1:9" s="351" customFormat="1" ht="386.7" customHeight="1">
      <c r="A11" s="360" t="s">
        <v>926</v>
      </c>
      <c r="B11" s="281" t="s">
        <v>915</v>
      </c>
      <c r="C11" s="352" t="s">
        <v>916</v>
      </c>
      <c r="D11" s="340"/>
      <c r="E11" s="340"/>
      <c r="F11" s="340"/>
      <c r="G11" s="348"/>
      <c r="H11" s="285"/>
      <c r="I11" s="350"/>
    </row>
    <row r="12" spans="1:9" s="346" customFormat="1" ht="69.599999999999994">
      <c r="A12" s="360" t="s">
        <v>926</v>
      </c>
      <c r="B12" s="281" t="s">
        <v>917</v>
      </c>
      <c r="C12" s="352" t="s">
        <v>918</v>
      </c>
      <c r="D12" s="340"/>
      <c r="E12" s="340"/>
      <c r="F12" s="340"/>
      <c r="G12" s="354"/>
      <c r="H12" s="355"/>
      <c r="I12" s="356"/>
    </row>
    <row r="13" spans="1:9" s="346" customFormat="1" ht="133.94999999999999" customHeight="1">
      <c r="A13" s="360" t="s">
        <v>926</v>
      </c>
      <c r="B13" s="281" t="s">
        <v>919</v>
      </c>
      <c r="C13" s="352" t="s">
        <v>920</v>
      </c>
      <c r="D13" s="340"/>
      <c r="E13" s="340"/>
      <c r="F13" s="340"/>
      <c r="G13" s="354"/>
      <c r="H13" s="355"/>
      <c r="I13" s="357"/>
    </row>
    <row r="14" spans="1:9" s="297" customFormat="1" ht="88.95" customHeight="1">
      <c r="A14" s="360" t="s">
        <v>926</v>
      </c>
      <c r="B14" s="281" t="s">
        <v>921</v>
      </c>
      <c r="C14" s="352" t="s">
        <v>922</v>
      </c>
      <c r="D14" s="340"/>
      <c r="E14" s="340"/>
      <c r="F14" s="340"/>
      <c r="G14" s="354"/>
      <c r="H14" s="355"/>
    </row>
    <row r="15" spans="1:9" s="297" customFormat="1">
      <c r="C15" s="299"/>
    </row>
    <row r="16" spans="1:9" s="297" customFormat="1">
      <c r="C16" s="299"/>
    </row>
    <row r="17" spans="3:3" s="297" customFormat="1">
      <c r="C17" s="299"/>
    </row>
    <row r="18" spans="3:3" s="297" customFormat="1">
      <c r="C18" s="299"/>
    </row>
    <row r="19" spans="3:3" s="297" customFormat="1">
      <c r="C19" s="299"/>
    </row>
    <row r="20" spans="3:3" s="297" customFormat="1">
      <c r="C20" s="299"/>
    </row>
    <row r="21" spans="3:3" s="297" customFormat="1">
      <c r="C21" s="299"/>
    </row>
    <row r="22" spans="3:3" s="297" customFormat="1">
      <c r="C22" s="299"/>
    </row>
    <row r="23" spans="3:3" s="297" customFormat="1">
      <c r="C23" s="299"/>
    </row>
    <row r="24" spans="3:3" s="297" customFormat="1">
      <c r="C24" s="299"/>
    </row>
    <row r="25" spans="3:3" s="297" customFormat="1">
      <c r="C25" s="299"/>
    </row>
    <row r="26" spans="3:3" s="297" customFormat="1">
      <c r="C26" s="299"/>
    </row>
    <row r="27" spans="3:3" s="297" customFormat="1">
      <c r="C27" s="299"/>
    </row>
    <row r="28" spans="3:3" s="297" customFormat="1">
      <c r="C28" s="299"/>
    </row>
    <row r="29" spans="3:3" s="297" customFormat="1">
      <c r="C29" s="299"/>
    </row>
    <row r="30" spans="3:3" s="297" customFormat="1">
      <c r="C30" s="299"/>
    </row>
    <row r="31" spans="3:3" s="297" customFormat="1">
      <c r="C31" s="299"/>
    </row>
    <row r="32" spans="3:3" s="297" customFormat="1">
      <c r="C32" s="299"/>
    </row>
    <row r="33" spans="3:3" s="297" customFormat="1">
      <c r="C33" s="299"/>
    </row>
    <row r="34" spans="3:3" s="297" customFormat="1">
      <c r="C34" s="299"/>
    </row>
    <row r="35" spans="3:3" s="297" customFormat="1">
      <c r="C35" s="299"/>
    </row>
    <row r="36" spans="3:3" s="297" customFormat="1">
      <c r="C36" s="299"/>
    </row>
    <row r="37" spans="3:3" s="297" customFormat="1">
      <c r="C37" s="299"/>
    </row>
    <row r="38" spans="3:3" s="297" customFormat="1">
      <c r="C38" s="299"/>
    </row>
    <row r="39" spans="3:3" s="297" customFormat="1">
      <c r="C39" s="299"/>
    </row>
    <row r="40" spans="3:3" s="297" customFormat="1">
      <c r="C40" s="299"/>
    </row>
    <row r="41" spans="3:3" s="297" customFormat="1">
      <c r="C41" s="299"/>
    </row>
    <row r="42" spans="3:3" s="297" customFormat="1">
      <c r="C42" s="299"/>
    </row>
    <row r="43" spans="3:3" s="297" customFormat="1">
      <c r="C43" s="299"/>
    </row>
    <row r="44" spans="3:3" s="297" customFormat="1">
      <c r="C44" s="299"/>
    </row>
    <row r="45" spans="3:3" s="297" customFormat="1">
      <c r="C45" s="299"/>
    </row>
    <row r="46" spans="3:3" s="297" customFormat="1">
      <c r="C46" s="299"/>
    </row>
    <row r="47" spans="3:3" s="297" customFormat="1">
      <c r="C47" s="299"/>
    </row>
    <row r="48" spans="3:3" s="297" customFormat="1">
      <c r="C48" s="299"/>
    </row>
    <row r="49" spans="3:3" s="297" customFormat="1">
      <c r="C49" s="299"/>
    </row>
    <row r="50" spans="3:3" s="297" customFormat="1">
      <c r="C50" s="299"/>
    </row>
    <row r="51" spans="3:3" s="297" customFormat="1">
      <c r="C51" s="299"/>
    </row>
    <row r="52" spans="3:3" s="297" customFormat="1">
      <c r="C52" s="299"/>
    </row>
    <row r="53" spans="3:3" s="297" customFormat="1">
      <c r="C53" s="299"/>
    </row>
    <row r="54" spans="3:3" s="297" customFormat="1">
      <c r="C54" s="299"/>
    </row>
    <row r="55" spans="3:3" s="297" customFormat="1">
      <c r="C55" s="299"/>
    </row>
    <row r="56" spans="3:3" s="297" customFormat="1">
      <c r="C56" s="299"/>
    </row>
    <row r="57" spans="3:3" s="297" customFormat="1">
      <c r="C57" s="299"/>
    </row>
    <row r="58" spans="3:3" s="297" customFormat="1">
      <c r="C58" s="299"/>
    </row>
    <row r="59" spans="3:3" s="297" customFormat="1">
      <c r="C59" s="299"/>
    </row>
    <row r="60" spans="3:3" s="297" customFormat="1">
      <c r="C60" s="299"/>
    </row>
    <row r="61" spans="3:3" s="297" customFormat="1">
      <c r="C61" s="299"/>
    </row>
    <row r="62" spans="3:3" s="297" customFormat="1">
      <c r="C62" s="299"/>
    </row>
    <row r="63" spans="3:3" s="297" customFormat="1">
      <c r="C63" s="299"/>
    </row>
    <row r="64" spans="3:3" s="297" customFormat="1">
      <c r="C64" s="299"/>
    </row>
    <row r="65" spans="3:3" s="297" customFormat="1">
      <c r="C65" s="299"/>
    </row>
    <row r="66" spans="3:3" s="297" customFormat="1">
      <c r="C66" s="299"/>
    </row>
    <row r="67" spans="3:3" s="297" customFormat="1">
      <c r="C67" s="299"/>
    </row>
    <row r="68" spans="3:3" s="297" customFormat="1">
      <c r="C68" s="299"/>
    </row>
    <row r="69" spans="3:3" s="297" customFormat="1">
      <c r="C69" s="299"/>
    </row>
    <row r="70" spans="3:3" s="297" customFormat="1">
      <c r="C70" s="299"/>
    </row>
    <row r="71" spans="3:3" s="297" customFormat="1">
      <c r="C71" s="299"/>
    </row>
    <row r="72" spans="3:3" s="297" customFormat="1">
      <c r="C72" s="299"/>
    </row>
    <row r="73" spans="3:3" s="297" customFormat="1">
      <c r="C73" s="299"/>
    </row>
    <row r="74" spans="3:3" s="297" customFormat="1">
      <c r="C74" s="299"/>
    </row>
    <row r="75" spans="3:3" s="297" customFormat="1">
      <c r="C75" s="299"/>
    </row>
    <row r="76" spans="3:3" s="297" customFormat="1">
      <c r="C76" s="299"/>
    </row>
    <row r="77" spans="3:3" s="297" customFormat="1">
      <c r="C77" s="299"/>
    </row>
    <row r="78" spans="3:3" s="297" customFormat="1">
      <c r="C78" s="299"/>
    </row>
    <row r="79" spans="3:3" s="297" customFormat="1">
      <c r="C79" s="299"/>
    </row>
    <row r="80" spans="3:3" s="297" customFormat="1">
      <c r="C80" s="299"/>
    </row>
    <row r="81" spans="3:3" s="297" customFormat="1">
      <c r="C81" s="299"/>
    </row>
    <row r="82" spans="3:3" s="297" customFormat="1">
      <c r="C82" s="299"/>
    </row>
    <row r="83" spans="3:3" s="297" customFormat="1">
      <c r="C83" s="299"/>
    </row>
    <row r="84" spans="3:3" s="297" customFormat="1">
      <c r="C84" s="299"/>
    </row>
    <row r="85" spans="3:3" s="297" customFormat="1">
      <c r="C85" s="299"/>
    </row>
    <row r="86" spans="3:3" s="297" customFormat="1">
      <c r="C86" s="299"/>
    </row>
    <row r="87" spans="3:3" s="297" customFormat="1">
      <c r="C87" s="299"/>
    </row>
    <row r="88" spans="3:3" s="297" customFormat="1">
      <c r="C88" s="299"/>
    </row>
    <row r="89" spans="3:3" s="297" customFormat="1">
      <c r="C89" s="299"/>
    </row>
    <row r="90" spans="3:3" s="297" customFormat="1">
      <c r="C90" s="299"/>
    </row>
    <row r="91" spans="3:3" s="297" customFormat="1">
      <c r="C91" s="299"/>
    </row>
    <row r="92" spans="3:3" s="297" customFormat="1">
      <c r="C92" s="299"/>
    </row>
    <row r="93" spans="3:3" s="297" customFormat="1">
      <c r="C93" s="299"/>
    </row>
    <row r="94" spans="3:3" s="297" customFormat="1">
      <c r="C94" s="299"/>
    </row>
    <row r="95" spans="3:3" s="297" customFormat="1">
      <c r="C95" s="299"/>
    </row>
    <row r="96" spans="3:3" s="297" customFormat="1">
      <c r="C96" s="299"/>
    </row>
    <row r="97" spans="3:3" s="297" customFormat="1">
      <c r="C97" s="299"/>
    </row>
    <row r="98" spans="3:3" s="297" customFormat="1">
      <c r="C98" s="299"/>
    </row>
    <row r="99" spans="3:3" s="297" customFormat="1">
      <c r="C99" s="299"/>
    </row>
    <row r="100" spans="3:3" s="297" customFormat="1">
      <c r="C100" s="299"/>
    </row>
    <row r="101" spans="3:3" s="297" customFormat="1">
      <c r="C101" s="299"/>
    </row>
    <row r="102" spans="3:3" s="297" customFormat="1">
      <c r="C102" s="299"/>
    </row>
    <row r="103" spans="3:3" s="297" customFormat="1">
      <c r="C103" s="299"/>
    </row>
    <row r="104" spans="3:3" s="297" customFormat="1">
      <c r="C104" s="299"/>
    </row>
    <row r="105" spans="3:3" s="297" customFormat="1">
      <c r="C105" s="299"/>
    </row>
    <row r="106" spans="3:3" s="297" customFormat="1">
      <c r="C106" s="299"/>
    </row>
    <row r="107" spans="3:3" s="297" customFormat="1">
      <c r="C107" s="299"/>
    </row>
    <row r="108" spans="3:3" s="297" customFormat="1">
      <c r="C108" s="299"/>
    </row>
    <row r="109" spans="3:3" s="297" customFormat="1">
      <c r="C109" s="299"/>
    </row>
    <row r="110" spans="3:3" s="297" customFormat="1">
      <c r="C110" s="299"/>
    </row>
    <row r="111" spans="3:3" s="297" customFormat="1">
      <c r="C111" s="299"/>
    </row>
    <row r="112" spans="3:3" s="297" customFormat="1">
      <c r="C112" s="299"/>
    </row>
    <row r="113" spans="3:3" s="297" customFormat="1">
      <c r="C113" s="299"/>
    </row>
    <row r="114" spans="3:3" s="297" customFormat="1">
      <c r="C114" s="299"/>
    </row>
    <row r="115" spans="3:3" s="297" customFormat="1">
      <c r="C115" s="299"/>
    </row>
    <row r="116" spans="3:3" s="297" customFormat="1">
      <c r="C116" s="299"/>
    </row>
    <row r="117" spans="3:3" s="297" customFormat="1">
      <c r="C117" s="299"/>
    </row>
    <row r="118" spans="3:3" s="297" customFormat="1">
      <c r="C118" s="299"/>
    </row>
    <row r="119" spans="3:3" s="297" customFormat="1">
      <c r="C119" s="299"/>
    </row>
    <row r="120" spans="3:3" s="297" customFormat="1">
      <c r="C120" s="299"/>
    </row>
    <row r="121" spans="3:3" s="297" customFormat="1">
      <c r="C121" s="299"/>
    </row>
    <row r="122" spans="3:3" s="297" customFormat="1">
      <c r="C122" s="299"/>
    </row>
    <row r="123" spans="3:3" s="297" customFormat="1">
      <c r="C123" s="299"/>
    </row>
    <row r="124" spans="3:3" s="297" customFormat="1">
      <c r="C124" s="299"/>
    </row>
    <row r="125" spans="3:3" s="297" customFormat="1">
      <c r="C125" s="299"/>
    </row>
    <row r="126" spans="3:3" s="297" customFormat="1">
      <c r="C126" s="299"/>
    </row>
    <row r="127" spans="3:3" s="297" customFormat="1">
      <c r="C127" s="299"/>
    </row>
    <row r="128" spans="3:3" s="297" customFormat="1">
      <c r="C128" s="299"/>
    </row>
    <row r="129" spans="3:3" s="297" customFormat="1">
      <c r="C129" s="299"/>
    </row>
    <row r="130" spans="3:3" s="297" customFormat="1">
      <c r="C130" s="299"/>
    </row>
    <row r="131" spans="3:3" s="297" customFormat="1">
      <c r="C131" s="299"/>
    </row>
    <row r="132" spans="3:3" s="297" customFormat="1">
      <c r="C132" s="299"/>
    </row>
    <row r="133" spans="3:3" s="297" customFormat="1">
      <c r="C133" s="299"/>
    </row>
    <row r="134" spans="3:3" s="297" customFormat="1">
      <c r="C134" s="299"/>
    </row>
    <row r="135" spans="3:3" s="297" customFormat="1">
      <c r="C135" s="299"/>
    </row>
    <row r="136" spans="3:3" s="297" customFormat="1">
      <c r="C136" s="299"/>
    </row>
    <row r="137" spans="3:3" s="297" customFormat="1">
      <c r="C137" s="299"/>
    </row>
    <row r="138" spans="3:3" s="297" customFormat="1">
      <c r="C138" s="299"/>
    </row>
    <row r="139" spans="3:3" s="297" customFormat="1">
      <c r="C139" s="299"/>
    </row>
    <row r="140" spans="3:3" s="297" customFormat="1">
      <c r="C140" s="299"/>
    </row>
    <row r="141" spans="3:3" s="297" customFormat="1">
      <c r="C141" s="299"/>
    </row>
    <row r="142" spans="3:3" s="297" customFormat="1">
      <c r="C142" s="299"/>
    </row>
    <row r="143" spans="3:3" s="297" customFormat="1">
      <c r="C143" s="299"/>
    </row>
    <row r="144" spans="3:3" s="297" customFormat="1">
      <c r="C144" s="299"/>
    </row>
    <row r="145" spans="3:3" s="297" customFormat="1">
      <c r="C145" s="299"/>
    </row>
    <row r="146" spans="3:3" s="297" customFormat="1">
      <c r="C146" s="299"/>
    </row>
    <row r="147" spans="3:3" s="297" customFormat="1">
      <c r="C147" s="299"/>
    </row>
    <row r="148" spans="3:3" s="297" customFormat="1">
      <c r="C148" s="299"/>
    </row>
    <row r="149" spans="3:3" s="297" customFormat="1">
      <c r="C149" s="299"/>
    </row>
    <row r="150" spans="3:3" s="297" customFormat="1">
      <c r="C150" s="299"/>
    </row>
    <row r="151" spans="3:3" s="297" customFormat="1">
      <c r="C151" s="299"/>
    </row>
    <row r="152" spans="3:3" s="297" customFormat="1">
      <c r="C152" s="299"/>
    </row>
    <row r="153" spans="3:3" s="297" customFormat="1">
      <c r="C153" s="299"/>
    </row>
    <row r="154" spans="3:3" s="297" customFormat="1">
      <c r="C154" s="299"/>
    </row>
    <row r="155" spans="3:3" s="297" customFormat="1">
      <c r="C155" s="299"/>
    </row>
    <row r="156" spans="3:3" s="297" customFormat="1">
      <c r="C156" s="299"/>
    </row>
    <row r="157" spans="3:3" s="297" customFormat="1">
      <c r="C157" s="299"/>
    </row>
    <row r="158" spans="3:3" s="297" customFormat="1">
      <c r="C158" s="299"/>
    </row>
    <row r="159" spans="3:3" s="297" customFormat="1">
      <c r="C159" s="299"/>
    </row>
    <row r="160" spans="3:3" s="297" customFormat="1">
      <c r="C160" s="299"/>
    </row>
    <row r="161" spans="3:3" s="297" customFormat="1">
      <c r="C161" s="299"/>
    </row>
    <row r="162" spans="3:3" s="297" customFormat="1">
      <c r="C162" s="299"/>
    </row>
    <row r="163" spans="3:3" s="297" customFormat="1">
      <c r="C163" s="299"/>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19DF406A-6BDB-4BE4-B91E-3F9A032DCECA}">
      <formula1>Lehetségesválaszok</formula1>
    </dataValidation>
  </dataValidations>
  <pageMargins left="0.7" right="0.7" top="0.75" bottom="0.75" header="0.3" footer="0.3"/>
  <pageSetup paperSize="9" scale="37" orientation="portrait" r:id="rId1"/>
  <colBreaks count="1" manualBreakCount="1">
    <brk id="8" max="1048575" man="1"/>
  </col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59999389629810485"/>
  </sheetPr>
  <dimension ref="A1:BN165"/>
  <sheetViews>
    <sheetView zoomScale="60" zoomScaleNormal="60" workbookViewId="0">
      <pane ySplit="5" topLeftCell="A6" activePane="bottomLeft" state="frozen"/>
      <selection pane="bottomLeft" activeCell="H10" sqref="H10"/>
    </sheetView>
  </sheetViews>
  <sheetFormatPr defaultColWidth="9.33203125" defaultRowHeight="13.2"/>
  <cols>
    <col min="1" max="1" width="17.109375" style="66" customWidth="1"/>
    <col min="2" max="2" width="38.33203125" style="66" customWidth="1"/>
    <col min="3" max="3" width="72.109375" style="98" customWidth="1"/>
    <col min="4" max="4" width="21.77734375" style="66" customWidth="1"/>
    <col min="5" max="5" width="28.77734375" style="66" customWidth="1"/>
    <col min="6" max="6" width="29.6640625" style="66" customWidth="1"/>
    <col min="7" max="7" width="37.33203125" style="66" customWidth="1"/>
    <col min="8" max="8" width="25.33203125" style="66" customWidth="1"/>
    <col min="9" max="9" width="41.109375" style="38" customWidth="1"/>
    <col min="10" max="66" width="9.33203125" style="38"/>
    <col min="67" max="16384" width="9.33203125" style="66"/>
  </cols>
  <sheetData>
    <row r="1" spans="1:9" s="38" customFormat="1" ht="13.8">
      <c r="A1" s="231" t="s">
        <v>736</v>
      </c>
      <c r="B1" s="36"/>
      <c r="C1" s="69"/>
    </row>
    <row r="2" spans="1:9" s="38" customFormat="1">
      <c r="C2" s="67"/>
      <c r="D2" s="39"/>
    </row>
    <row r="3" spans="1:9" s="38" customFormat="1" ht="13.8" thickBot="1">
      <c r="A3" s="70"/>
      <c r="B3" s="70"/>
      <c r="C3" s="95"/>
      <c r="D3" s="71" t="s">
        <v>0</v>
      </c>
      <c r="E3" s="72" t="s">
        <v>1</v>
      </c>
      <c r="F3" s="73" t="s">
        <v>2</v>
      </c>
      <c r="G3" s="71" t="s">
        <v>3</v>
      </c>
      <c r="H3" s="275" t="s">
        <v>9</v>
      </c>
      <c r="I3" s="35"/>
    </row>
    <row r="4" spans="1:9" s="38" customFormat="1" ht="57" customHeight="1">
      <c r="A4" s="276" t="s">
        <v>4</v>
      </c>
      <c r="B4" s="277" t="s">
        <v>5</v>
      </c>
      <c r="C4" s="277" t="s">
        <v>6</v>
      </c>
      <c r="D4" s="74" t="s">
        <v>10</v>
      </c>
      <c r="E4" s="74" t="s">
        <v>11</v>
      </c>
      <c r="F4" s="74" t="s">
        <v>12</v>
      </c>
      <c r="G4" s="75" t="s">
        <v>7</v>
      </c>
      <c r="H4" s="278" t="s">
        <v>8</v>
      </c>
      <c r="I4" s="279"/>
    </row>
    <row r="5" spans="1:9" s="85" customFormat="1" ht="12">
      <c r="A5" s="89"/>
      <c r="B5" s="90" t="s">
        <v>723</v>
      </c>
      <c r="C5" s="97"/>
      <c r="D5" s="90"/>
      <c r="E5" s="90"/>
      <c r="F5" s="90"/>
      <c r="G5" s="90"/>
      <c r="H5" s="90"/>
    </row>
    <row r="6" spans="1:9" s="287" customFormat="1" ht="117">
      <c r="A6" s="280" t="s">
        <v>738</v>
      </c>
      <c r="B6" s="281" t="s">
        <v>724</v>
      </c>
      <c r="C6" s="282" t="s">
        <v>725</v>
      </c>
      <c r="D6" s="236"/>
      <c r="E6" s="236"/>
      <c r="F6" s="236"/>
      <c r="G6" s="284"/>
      <c r="H6" s="285"/>
      <c r="I6" s="286"/>
    </row>
    <row r="7" spans="1:9" s="287" customFormat="1" ht="47.4">
      <c r="A7" s="280" t="s">
        <v>738</v>
      </c>
      <c r="B7" s="281" t="s">
        <v>726</v>
      </c>
      <c r="C7" s="282" t="s">
        <v>727</v>
      </c>
      <c r="D7" s="236"/>
      <c r="E7" s="236"/>
      <c r="F7" s="236"/>
      <c r="G7" s="284"/>
      <c r="H7" s="285"/>
      <c r="I7" s="286"/>
    </row>
    <row r="8" spans="1:9" s="287" customFormat="1" ht="82.8">
      <c r="A8" s="280" t="s">
        <v>738</v>
      </c>
      <c r="B8" s="281" t="s">
        <v>728</v>
      </c>
      <c r="C8" s="282" t="s">
        <v>729</v>
      </c>
      <c r="D8" s="236"/>
      <c r="E8" s="236"/>
      <c r="F8" s="236"/>
      <c r="G8" s="284"/>
      <c r="H8" s="285"/>
      <c r="I8" s="286"/>
    </row>
    <row r="9" spans="1:9" s="287" customFormat="1" ht="48">
      <c r="A9" s="280" t="s">
        <v>738</v>
      </c>
      <c r="B9" s="281" t="s">
        <v>730</v>
      </c>
      <c r="C9" s="93" t="s">
        <v>731</v>
      </c>
      <c r="D9" s="236"/>
      <c r="E9" s="236"/>
      <c r="F9" s="236"/>
      <c r="G9" s="283"/>
      <c r="H9" s="285"/>
      <c r="I9" s="286"/>
    </row>
    <row r="10" spans="1:9" s="287" customFormat="1" ht="131.4">
      <c r="A10" s="280" t="s">
        <v>738</v>
      </c>
      <c r="B10" s="281" t="s">
        <v>732</v>
      </c>
      <c r="C10" s="93" t="s">
        <v>733</v>
      </c>
      <c r="D10" s="236"/>
      <c r="E10" s="236"/>
      <c r="F10" s="236"/>
      <c r="G10" s="283"/>
      <c r="H10" s="285"/>
      <c r="I10" s="288"/>
    </row>
    <row r="11" spans="1:9" s="287" customFormat="1" ht="172.35" customHeight="1">
      <c r="A11" s="280" t="s">
        <v>738</v>
      </c>
      <c r="B11" s="281" t="s">
        <v>734</v>
      </c>
      <c r="C11" s="93" t="s">
        <v>735</v>
      </c>
      <c r="D11" s="236"/>
      <c r="E11" s="236"/>
      <c r="F11" s="236"/>
      <c r="G11" s="283"/>
      <c r="H11" s="285"/>
      <c r="I11" s="286"/>
    </row>
    <row r="12" spans="1:9" s="38" customFormat="1">
      <c r="C12" s="67"/>
    </row>
    <row r="13" spans="1:9" s="38" customFormat="1">
      <c r="C13" s="67"/>
    </row>
    <row r="14" spans="1:9" s="38" customFormat="1">
      <c r="C14" s="67"/>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59999389629810485"/>
  </sheetPr>
  <dimension ref="A1:FH190"/>
  <sheetViews>
    <sheetView zoomScale="70" zoomScaleNormal="70" workbookViewId="0">
      <selection activeCell="E9" sqref="E9"/>
    </sheetView>
  </sheetViews>
  <sheetFormatPr defaultColWidth="9.33203125" defaultRowHeight="13.2"/>
  <cols>
    <col min="1" max="1" width="17.109375" style="66" customWidth="1"/>
    <col min="2" max="2" width="38.33203125" style="66" customWidth="1"/>
    <col min="3" max="3" width="83.77734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164" s="38" customFormat="1" ht="14.25" customHeight="1">
      <c r="A1" s="22" t="s">
        <v>279</v>
      </c>
      <c r="B1" s="40"/>
      <c r="C1" s="69"/>
    </row>
    <row r="2" spans="1:164" s="38" customFormat="1">
      <c r="C2" s="67"/>
      <c r="D2" s="39"/>
    </row>
    <row r="3" spans="1:164" s="38" customFormat="1" ht="13.8" thickBot="1">
      <c r="A3" s="70"/>
      <c r="B3" s="70"/>
      <c r="C3" s="95"/>
      <c r="D3" s="71" t="s">
        <v>0</v>
      </c>
      <c r="E3" s="72" t="s">
        <v>1</v>
      </c>
      <c r="F3" s="73" t="s">
        <v>2</v>
      </c>
      <c r="G3" s="71" t="s">
        <v>3</v>
      </c>
      <c r="H3" s="145" t="s">
        <v>9</v>
      </c>
      <c r="I3" s="35"/>
    </row>
    <row r="4" spans="1:164" s="38" customFormat="1" ht="57" customHeight="1">
      <c r="A4" s="45" t="s">
        <v>4</v>
      </c>
      <c r="B4" s="222" t="s">
        <v>5</v>
      </c>
      <c r="C4" s="46" t="s">
        <v>6</v>
      </c>
      <c r="D4" s="47" t="s">
        <v>10</v>
      </c>
      <c r="E4" s="74" t="s">
        <v>11</v>
      </c>
      <c r="F4" s="74" t="s">
        <v>12</v>
      </c>
      <c r="G4" s="75" t="s">
        <v>7</v>
      </c>
      <c r="H4" s="146" t="s">
        <v>8</v>
      </c>
      <c r="I4" s="35"/>
    </row>
    <row r="5" spans="1:164" s="85" customFormat="1" ht="12">
      <c r="A5" s="89"/>
      <c r="B5" s="90"/>
      <c r="C5" s="97"/>
      <c r="D5" s="90"/>
      <c r="E5" s="90"/>
      <c r="F5" s="90"/>
      <c r="G5" s="90"/>
      <c r="H5" s="147"/>
    </row>
    <row r="6" spans="1:164" s="92" customFormat="1" ht="102" customHeight="1">
      <c r="A6" s="91" t="s">
        <v>86</v>
      </c>
      <c r="B6" s="223" t="s">
        <v>87</v>
      </c>
      <c r="C6" s="86" t="s">
        <v>108</v>
      </c>
      <c r="D6" s="5"/>
      <c r="E6" s="5"/>
      <c r="F6" s="5"/>
      <c r="G6" s="91"/>
      <c r="H6" s="91"/>
      <c r="I6" s="85"/>
      <c r="J6" s="85"/>
      <c r="K6" s="85"/>
      <c r="L6" s="85"/>
      <c r="M6" s="85"/>
      <c r="N6" s="85"/>
      <c r="O6" s="85"/>
      <c r="P6" s="85"/>
      <c r="Q6" s="85"/>
      <c r="R6" s="85"/>
      <c r="S6" s="85"/>
      <c r="T6" s="85"/>
      <c r="U6" s="85"/>
      <c r="V6" s="85"/>
      <c r="W6" s="85"/>
      <c r="X6" s="85"/>
      <c r="Y6" s="85"/>
      <c r="Z6" s="85"/>
      <c r="AA6" s="85"/>
      <c r="AB6" s="85"/>
      <c r="AC6" s="85"/>
      <c r="AD6" s="85"/>
      <c r="AE6" s="85"/>
      <c r="AF6" s="85"/>
      <c r="AG6" s="85"/>
      <c r="AH6" s="85"/>
      <c r="AI6" s="85"/>
      <c r="AJ6" s="85"/>
      <c r="AK6" s="85"/>
      <c r="AL6" s="85"/>
      <c r="AM6" s="85"/>
      <c r="AN6" s="85"/>
      <c r="AO6" s="85"/>
      <c r="AP6" s="85"/>
      <c r="AQ6" s="85"/>
      <c r="AR6" s="85"/>
      <c r="AS6" s="85"/>
      <c r="AT6" s="85"/>
      <c r="AU6" s="85"/>
      <c r="AV6" s="85"/>
      <c r="AW6" s="85"/>
      <c r="AX6" s="85"/>
      <c r="AY6" s="85"/>
      <c r="AZ6" s="85"/>
      <c r="BA6" s="85"/>
      <c r="BB6" s="85"/>
      <c r="BC6" s="85"/>
      <c r="BD6" s="85"/>
      <c r="BE6" s="85"/>
      <c r="BF6" s="85"/>
      <c r="BG6" s="85"/>
      <c r="BH6" s="85"/>
      <c r="BI6" s="85"/>
      <c r="BJ6" s="85"/>
      <c r="BK6" s="85"/>
      <c r="BL6" s="85"/>
      <c r="BM6" s="85"/>
      <c r="BN6" s="85"/>
      <c r="BO6" s="85"/>
      <c r="BP6" s="85"/>
      <c r="BQ6" s="85"/>
      <c r="BR6" s="85"/>
      <c r="BS6" s="85"/>
      <c r="BT6" s="85"/>
      <c r="BU6" s="85"/>
      <c r="BV6" s="85"/>
      <c r="BW6" s="85"/>
      <c r="BX6" s="85"/>
      <c r="BY6" s="85"/>
      <c r="BZ6" s="85"/>
      <c r="CA6" s="85"/>
      <c r="CB6" s="85"/>
      <c r="CC6" s="85"/>
      <c r="CD6" s="85"/>
      <c r="CE6" s="85"/>
      <c r="CF6" s="85"/>
      <c r="CG6" s="85"/>
      <c r="CH6" s="85"/>
      <c r="CI6" s="85"/>
      <c r="CJ6" s="85"/>
      <c r="CK6" s="85"/>
      <c r="CL6" s="85"/>
      <c r="CM6" s="85"/>
      <c r="CN6" s="85"/>
      <c r="CO6" s="85"/>
      <c r="CP6" s="85"/>
      <c r="CQ6" s="85"/>
      <c r="CR6" s="85"/>
      <c r="CS6" s="85"/>
      <c r="CT6" s="85"/>
      <c r="CU6" s="85"/>
      <c r="CV6" s="85"/>
      <c r="CW6" s="85"/>
      <c r="CX6" s="85"/>
      <c r="CY6" s="85"/>
      <c r="CZ6" s="85"/>
      <c r="DA6" s="85"/>
      <c r="DB6" s="85"/>
      <c r="DC6" s="85"/>
      <c r="DD6" s="85"/>
      <c r="DE6" s="85"/>
      <c r="DF6" s="85"/>
      <c r="DG6" s="85"/>
      <c r="DH6" s="85"/>
      <c r="DI6" s="85"/>
      <c r="DJ6" s="85"/>
      <c r="DK6" s="85"/>
      <c r="DL6" s="85"/>
      <c r="DM6" s="85"/>
      <c r="DN6" s="85"/>
      <c r="DO6" s="85"/>
      <c r="DP6" s="85"/>
      <c r="DQ6" s="85"/>
      <c r="DR6" s="85"/>
      <c r="DS6" s="85"/>
      <c r="DT6" s="85"/>
      <c r="DU6" s="85"/>
      <c r="DV6" s="85"/>
      <c r="DW6" s="85"/>
      <c r="DX6" s="85"/>
      <c r="DY6" s="85"/>
      <c r="DZ6" s="85"/>
      <c r="EA6" s="85"/>
      <c r="EB6" s="85"/>
      <c r="EC6" s="85"/>
      <c r="ED6" s="85"/>
      <c r="EE6" s="85"/>
      <c r="EF6" s="85"/>
      <c r="EG6" s="85"/>
      <c r="EH6" s="85"/>
      <c r="EI6" s="85"/>
      <c r="EJ6" s="85"/>
      <c r="EK6" s="85"/>
      <c r="EL6" s="85"/>
      <c r="EM6" s="85"/>
      <c r="EN6" s="85"/>
      <c r="EO6" s="85"/>
      <c r="EP6" s="85"/>
      <c r="EQ6" s="85"/>
      <c r="ER6" s="85"/>
      <c r="ES6" s="85"/>
      <c r="ET6" s="85"/>
      <c r="EU6" s="85"/>
      <c r="EV6" s="85"/>
      <c r="EW6" s="85"/>
      <c r="EX6" s="85"/>
      <c r="EY6" s="85"/>
      <c r="EZ6" s="85"/>
      <c r="FA6" s="85"/>
      <c r="FB6" s="85"/>
      <c r="FC6" s="85"/>
      <c r="FD6" s="85"/>
      <c r="FE6" s="85"/>
      <c r="FF6" s="85"/>
      <c r="FG6" s="85"/>
      <c r="FH6" s="85"/>
    </row>
    <row r="7" spans="1:164" s="92" customFormat="1" ht="93.9" customHeight="1">
      <c r="A7" s="91" t="s">
        <v>86</v>
      </c>
      <c r="B7" s="223" t="s">
        <v>88</v>
      </c>
      <c r="C7" s="86" t="s">
        <v>89</v>
      </c>
      <c r="D7" s="5"/>
      <c r="E7" s="5"/>
      <c r="F7" s="5"/>
      <c r="G7" s="91"/>
      <c r="H7" s="91"/>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c r="CS7" s="85"/>
      <c r="CT7" s="85"/>
      <c r="CU7" s="85"/>
      <c r="CV7" s="85"/>
      <c r="CW7" s="85"/>
      <c r="CX7" s="85"/>
      <c r="CY7" s="85"/>
      <c r="CZ7" s="85"/>
      <c r="DA7" s="85"/>
      <c r="DB7" s="85"/>
      <c r="DC7" s="85"/>
      <c r="DD7" s="85"/>
      <c r="DE7" s="85"/>
      <c r="DF7" s="85"/>
      <c r="DG7" s="85"/>
      <c r="DH7" s="85"/>
      <c r="DI7" s="85"/>
      <c r="DJ7" s="85"/>
      <c r="DK7" s="85"/>
      <c r="DL7" s="85"/>
      <c r="DM7" s="85"/>
      <c r="DN7" s="85"/>
      <c r="DO7" s="85"/>
      <c r="DP7" s="85"/>
      <c r="DQ7" s="85"/>
      <c r="DR7" s="85"/>
      <c r="DS7" s="85"/>
      <c r="DT7" s="85"/>
      <c r="DU7" s="85"/>
      <c r="DV7" s="85"/>
      <c r="DW7" s="85"/>
      <c r="DX7" s="85"/>
      <c r="DY7" s="85"/>
      <c r="DZ7" s="85"/>
      <c r="EA7" s="85"/>
      <c r="EB7" s="85"/>
      <c r="EC7" s="85"/>
      <c r="ED7" s="85"/>
      <c r="EE7" s="85"/>
      <c r="EF7" s="85"/>
      <c r="EG7" s="85"/>
      <c r="EH7" s="85"/>
      <c r="EI7" s="85"/>
      <c r="EJ7" s="85"/>
      <c r="EK7" s="85"/>
      <c r="EL7" s="85"/>
      <c r="EM7" s="85"/>
      <c r="EN7" s="85"/>
      <c r="EO7" s="85"/>
      <c r="EP7" s="85"/>
      <c r="EQ7" s="85"/>
      <c r="ER7" s="85"/>
      <c r="ES7" s="85"/>
      <c r="ET7" s="85"/>
      <c r="EU7" s="85"/>
      <c r="EV7" s="85"/>
      <c r="EW7" s="85"/>
      <c r="EX7" s="85"/>
      <c r="EY7" s="85"/>
      <c r="EZ7" s="85"/>
      <c r="FA7" s="85"/>
      <c r="FB7" s="85"/>
      <c r="FC7" s="85"/>
      <c r="FD7" s="85"/>
      <c r="FE7" s="85"/>
      <c r="FF7" s="85"/>
      <c r="FG7" s="85"/>
      <c r="FH7" s="85"/>
    </row>
    <row r="8" spans="1:164" s="92" customFormat="1" ht="102.6">
      <c r="A8" s="91" t="s">
        <v>86</v>
      </c>
      <c r="B8" s="223" t="s">
        <v>90</v>
      </c>
      <c r="C8" s="86" t="s">
        <v>91</v>
      </c>
      <c r="D8" s="5"/>
      <c r="E8" s="5"/>
      <c r="F8" s="5"/>
      <c r="G8" s="91"/>
      <c r="H8" s="91"/>
      <c r="I8" s="85"/>
      <c r="J8" s="85"/>
      <c r="K8" s="85"/>
      <c r="L8" s="85"/>
      <c r="M8" s="85"/>
      <c r="N8" s="85"/>
      <c r="O8" s="85"/>
      <c r="P8" s="85"/>
      <c r="Q8" s="85"/>
      <c r="R8" s="85"/>
      <c r="S8" s="85"/>
      <c r="T8" s="85"/>
      <c r="U8" s="85"/>
      <c r="V8" s="85"/>
      <c r="W8" s="85"/>
      <c r="X8" s="85"/>
      <c r="Y8" s="85"/>
      <c r="Z8" s="85"/>
      <c r="AA8" s="85"/>
      <c r="AB8" s="85"/>
      <c r="AC8" s="85"/>
      <c r="AD8" s="85"/>
      <c r="AE8" s="85"/>
      <c r="AF8" s="85"/>
      <c r="AG8" s="85"/>
      <c r="AH8" s="85"/>
      <c r="AI8" s="85"/>
      <c r="AJ8" s="85"/>
      <c r="AK8" s="85"/>
      <c r="AL8" s="85"/>
      <c r="AM8" s="85"/>
      <c r="AN8" s="85"/>
      <c r="AO8" s="85"/>
      <c r="AP8" s="85"/>
      <c r="AQ8" s="85"/>
      <c r="AR8" s="85"/>
      <c r="AS8" s="85"/>
      <c r="AT8" s="85"/>
      <c r="AU8" s="85"/>
      <c r="AV8" s="85"/>
      <c r="AW8" s="85"/>
      <c r="AX8" s="85"/>
      <c r="AY8" s="85"/>
      <c r="AZ8" s="85"/>
      <c r="BA8" s="85"/>
      <c r="BB8" s="85"/>
      <c r="BC8" s="85"/>
      <c r="BD8" s="85"/>
      <c r="BE8" s="85"/>
      <c r="BF8" s="85"/>
      <c r="BG8" s="85"/>
      <c r="BH8" s="85"/>
      <c r="BI8" s="85"/>
      <c r="BJ8" s="85"/>
      <c r="BK8" s="85"/>
      <c r="BL8" s="85"/>
      <c r="BM8" s="85"/>
      <c r="BN8" s="85"/>
      <c r="BO8" s="85"/>
      <c r="BP8" s="85"/>
      <c r="BQ8" s="85"/>
      <c r="BR8" s="85"/>
      <c r="BS8" s="85"/>
      <c r="BT8" s="85"/>
      <c r="BU8" s="85"/>
      <c r="BV8" s="85"/>
      <c r="BW8" s="85"/>
      <c r="BX8" s="85"/>
      <c r="BY8" s="85"/>
      <c r="BZ8" s="85"/>
      <c r="CA8" s="85"/>
      <c r="CB8" s="85"/>
      <c r="CC8" s="85"/>
      <c r="CD8" s="85"/>
      <c r="CE8" s="85"/>
      <c r="CF8" s="85"/>
      <c r="CG8" s="85"/>
      <c r="CH8" s="85"/>
      <c r="CI8" s="85"/>
      <c r="CJ8" s="85"/>
      <c r="CK8" s="85"/>
      <c r="CL8" s="85"/>
      <c r="CM8" s="85"/>
      <c r="CN8" s="85"/>
      <c r="CO8" s="85"/>
      <c r="CP8" s="85"/>
      <c r="CQ8" s="85"/>
      <c r="CR8" s="85"/>
      <c r="CS8" s="85"/>
      <c r="CT8" s="85"/>
      <c r="CU8" s="85"/>
      <c r="CV8" s="85"/>
      <c r="CW8" s="85"/>
      <c r="CX8" s="85"/>
      <c r="CY8" s="85"/>
      <c r="CZ8" s="85"/>
      <c r="DA8" s="85"/>
      <c r="DB8" s="85"/>
      <c r="DC8" s="85"/>
      <c r="DD8" s="85"/>
      <c r="DE8" s="85"/>
      <c r="DF8" s="85"/>
      <c r="DG8" s="85"/>
      <c r="DH8" s="85"/>
      <c r="DI8" s="85"/>
      <c r="DJ8" s="85"/>
      <c r="DK8" s="85"/>
      <c r="DL8" s="85"/>
      <c r="DM8" s="85"/>
      <c r="DN8" s="85"/>
      <c r="DO8" s="85"/>
      <c r="DP8" s="85"/>
      <c r="DQ8" s="85"/>
      <c r="DR8" s="85"/>
      <c r="DS8" s="85"/>
      <c r="DT8" s="85"/>
      <c r="DU8" s="85"/>
      <c r="DV8" s="85"/>
      <c r="DW8" s="85"/>
      <c r="DX8" s="85"/>
      <c r="DY8" s="85"/>
      <c r="DZ8" s="85"/>
      <c r="EA8" s="85"/>
      <c r="EB8" s="85"/>
      <c r="EC8" s="85"/>
      <c r="ED8" s="85"/>
      <c r="EE8" s="85"/>
      <c r="EF8" s="85"/>
      <c r="EG8" s="85"/>
      <c r="EH8" s="85"/>
      <c r="EI8" s="85"/>
      <c r="EJ8" s="85"/>
      <c r="EK8" s="85"/>
      <c r="EL8" s="85"/>
      <c r="EM8" s="85"/>
      <c r="EN8" s="85"/>
      <c r="EO8" s="85"/>
      <c r="EP8" s="85"/>
      <c r="EQ8" s="85"/>
      <c r="ER8" s="85"/>
      <c r="ES8" s="85"/>
      <c r="ET8" s="85"/>
      <c r="EU8" s="85"/>
      <c r="EV8" s="85"/>
      <c r="EW8" s="85"/>
      <c r="EX8" s="85"/>
      <c r="EY8" s="85"/>
      <c r="EZ8" s="85"/>
      <c r="FA8" s="85"/>
      <c r="FB8" s="85"/>
      <c r="FC8" s="85"/>
      <c r="FD8" s="85"/>
      <c r="FE8" s="85"/>
      <c r="FF8" s="85"/>
      <c r="FG8" s="85"/>
      <c r="FH8" s="85"/>
    </row>
    <row r="9" spans="1:164" s="92" customFormat="1" ht="153.6" customHeight="1">
      <c r="A9" s="91" t="s">
        <v>86</v>
      </c>
      <c r="B9" s="223" t="s">
        <v>92</v>
      </c>
      <c r="C9" s="93" t="s">
        <v>93</v>
      </c>
      <c r="D9" s="5"/>
      <c r="E9" s="5"/>
      <c r="F9" s="5"/>
      <c r="G9" s="91"/>
      <c r="H9" s="91"/>
      <c r="I9" s="85"/>
      <c r="J9" s="85"/>
      <c r="K9" s="85"/>
      <c r="L9" s="85"/>
      <c r="M9" s="85"/>
      <c r="N9" s="85"/>
      <c r="O9" s="85"/>
      <c r="P9" s="85"/>
      <c r="Q9" s="85"/>
      <c r="R9" s="85"/>
      <c r="S9" s="85"/>
      <c r="T9" s="85"/>
      <c r="U9" s="85"/>
      <c r="V9" s="85"/>
      <c r="W9" s="85"/>
      <c r="X9" s="85"/>
      <c r="Y9" s="85"/>
      <c r="Z9" s="85"/>
      <c r="AA9" s="85"/>
      <c r="AB9" s="85"/>
      <c r="AC9" s="85"/>
      <c r="AD9" s="85"/>
      <c r="AE9" s="85"/>
      <c r="AF9" s="85"/>
      <c r="AG9" s="85"/>
      <c r="AH9" s="85"/>
      <c r="AI9" s="85"/>
      <c r="AJ9" s="85"/>
      <c r="AK9" s="85"/>
      <c r="AL9" s="85"/>
      <c r="AM9" s="85"/>
      <c r="AN9" s="85"/>
      <c r="AO9" s="85"/>
      <c r="AP9" s="85"/>
      <c r="AQ9" s="85"/>
      <c r="AR9" s="85"/>
      <c r="AS9" s="85"/>
      <c r="AT9" s="85"/>
      <c r="AU9" s="85"/>
      <c r="AV9" s="85"/>
      <c r="AW9" s="85"/>
      <c r="AX9" s="85"/>
      <c r="AY9" s="85"/>
      <c r="AZ9" s="85"/>
      <c r="BA9" s="85"/>
      <c r="BB9" s="85"/>
      <c r="BC9" s="85"/>
      <c r="BD9" s="85"/>
      <c r="BE9" s="85"/>
      <c r="BF9" s="85"/>
      <c r="BG9" s="85"/>
      <c r="BH9" s="85"/>
      <c r="BI9" s="85"/>
      <c r="BJ9" s="85"/>
      <c r="BK9" s="85"/>
      <c r="BL9" s="85"/>
      <c r="BM9" s="85"/>
      <c r="BN9" s="85"/>
      <c r="BO9" s="85"/>
      <c r="BP9" s="85"/>
      <c r="BQ9" s="85"/>
      <c r="BR9" s="85"/>
      <c r="BS9" s="85"/>
      <c r="BT9" s="85"/>
      <c r="BU9" s="85"/>
      <c r="BV9" s="85"/>
      <c r="BW9" s="85"/>
      <c r="BX9" s="85"/>
      <c r="BY9" s="85"/>
      <c r="BZ9" s="85"/>
      <c r="CA9" s="85"/>
      <c r="CB9" s="85"/>
      <c r="CC9" s="85"/>
      <c r="CD9" s="85"/>
      <c r="CE9" s="85"/>
      <c r="CF9" s="85"/>
      <c r="CG9" s="85"/>
      <c r="CH9" s="85"/>
      <c r="CI9" s="85"/>
      <c r="CJ9" s="85"/>
      <c r="CK9" s="85"/>
      <c r="CL9" s="85"/>
      <c r="CM9" s="85"/>
      <c r="CN9" s="85"/>
      <c r="CO9" s="85"/>
      <c r="CP9" s="85"/>
      <c r="CQ9" s="85"/>
      <c r="CR9" s="85"/>
      <c r="CS9" s="85"/>
      <c r="CT9" s="85"/>
      <c r="CU9" s="85"/>
      <c r="CV9" s="85"/>
      <c r="CW9" s="85"/>
      <c r="CX9" s="85"/>
      <c r="CY9" s="85"/>
      <c r="CZ9" s="85"/>
      <c r="DA9" s="85"/>
      <c r="DB9" s="85"/>
      <c r="DC9" s="85"/>
      <c r="DD9" s="85"/>
      <c r="DE9" s="85"/>
      <c r="DF9" s="85"/>
      <c r="DG9" s="85"/>
      <c r="DH9" s="85"/>
      <c r="DI9" s="85"/>
      <c r="DJ9" s="85"/>
      <c r="DK9" s="85"/>
      <c r="DL9" s="85"/>
      <c r="DM9" s="85"/>
      <c r="DN9" s="85"/>
      <c r="DO9" s="85"/>
      <c r="DP9" s="85"/>
      <c r="DQ9" s="85"/>
      <c r="DR9" s="85"/>
      <c r="DS9" s="85"/>
      <c r="DT9" s="85"/>
      <c r="DU9" s="85"/>
      <c r="DV9" s="85"/>
      <c r="DW9" s="85"/>
      <c r="DX9" s="85"/>
      <c r="DY9" s="85"/>
      <c r="DZ9" s="85"/>
      <c r="EA9" s="85"/>
      <c r="EB9" s="85"/>
      <c r="EC9" s="85"/>
      <c r="ED9" s="85"/>
      <c r="EE9" s="85"/>
      <c r="EF9" s="85"/>
      <c r="EG9" s="85"/>
      <c r="EH9" s="85"/>
      <c r="EI9" s="85"/>
      <c r="EJ9" s="85"/>
      <c r="EK9" s="85"/>
      <c r="EL9" s="85"/>
      <c r="EM9" s="85"/>
      <c r="EN9" s="85"/>
      <c r="EO9" s="85"/>
      <c r="EP9" s="85"/>
      <c r="EQ9" s="85"/>
      <c r="ER9" s="85"/>
      <c r="ES9" s="85"/>
      <c r="ET9" s="85"/>
      <c r="EU9" s="85"/>
      <c r="EV9" s="85"/>
      <c r="EW9" s="85"/>
      <c r="EX9" s="85"/>
      <c r="EY9" s="85"/>
      <c r="EZ9" s="85"/>
      <c r="FA9" s="85"/>
      <c r="FB9" s="85"/>
      <c r="FC9" s="85"/>
      <c r="FD9" s="85"/>
      <c r="FE9" s="85"/>
      <c r="FF9" s="85"/>
      <c r="FG9" s="85"/>
      <c r="FH9" s="85"/>
    </row>
    <row r="10" spans="1:164" s="92" customFormat="1" ht="57">
      <c r="A10" s="91" t="s">
        <v>86</v>
      </c>
      <c r="B10" s="223" t="s">
        <v>94</v>
      </c>
      <c r="C10" s="86" t="s">
        <v>95</v>
      </c>
      <c r="D10" s="5"/>
      <c r="E10" s="5"/>
      <c r="F10" s="5"/>
      <c r="G10" s="91"/>
      <c r="H10" s="91"/>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c r="CL10" s="85"/>
      <c r="CM10" s="85"/>
      <c r="CN10" s="85"/>
      <c r="CO10" s="85"/>
      <c r="CP10" s="85"/>
      <c r="CQ10" s="85"/>
      <c r="CR10" s="85"/>
      <c r="CS10" s="85"/>
      <c r="CT10" s="85"/>
      <c r="CU10" s="85"/>
      <c r="CV10" s="85"/>
      <c r="CW10" s="85"/>
      <c r="CX10" s="85"/>
      <c r="CY10" s="85"/>
      <c r="CZ10" s="85"/>
      <c r="DA10" s="85"/>
      <c r="DB10" s="85"/>
      <c r="DC10" s="85"/>
      <c r="DD10" s="85"/>
      <c r="DE10" s="85"/>
      <c r="DF10" s="85"/>
      <c r="DG10" s="85"/>
      <c r="DH10" s="85"/>
      <c r="DI10" s="85"/>
      <c r="DJ10" s="85"/>
      <c r="DK10" s="85"/>
      <c r="DL10" s="85"/>
      <c r="DM10" s="85"/>
      <c r="DN10" s="85"/>
      <c r="DO10" s="85"/>
      <c r="DP10" s="85"/>
      <c r="DQ10" s="85"/>
      <c r="DR10" s="85"/>
      <c r="DS10" s="85"/>
      <c r="DT10" s="85"/>
      <c r="DU10" s="85"/>
      <c r="DV10" s="85"/>
      <c r="DW10" s="85"/>
      <c r="DX10" s="85"/>
      <c r="DY10" s="85"/>
      <c r="DZ10" s="85"/>
      <c r="EA10" s="85"/>
      <c r="EB10" s="85"/>
      <c r="EC10" s="85"/>
      <c r="ED10" s="85"/>
      <c r="EE10" s="85"/>
      <c r="EF10" s="85"/>
      <c r="EG10" s="85"/>
      <c r="EH10" s="85"/>
      <c r="EI10" s="85"/>
      <c r="EJ10" s="85"/>
      <c r="EK10" s="85"/>
      <c r="EL10" s="85"/>
      <c r="EM10" s="85"/>
      <c r="EN10" s="85"/>
      <c r="EO10" s="85"/>
      <c r="EP10" s="85"/>
      <c r="EQ10" s="85"/>
      <c r="ER10" s="85"/>
      <c r="ES10" s="85"/>
      <c r="ET10" s="85"/>
      <c r="EU10" s="85"/>
      <c r="EV10" s="85"/>
      <c r="EW10" s="85"/>
      <c r="EX10" s="85"/>
      <c r="EY10" s="85"/>
      <c r="EZ10" s="85"/>
      <c r="FA10" s="85"/>
      <c r="FB10" s="85"/>
      <c r="FC10" s="85"/>
      <c r="FD10" s="85"/>
      <c r="FE10" s="85"/>
      <c r="FF10" s="85"/>
      <c r="FG10" s="85"/>
      <c r="FH10" s="85"/>
    </row>
    <row r="11" spans="1:164" s="92" customFormat="1" ht="102.6">
      <c r="A11" s="91" t="s">
        <v>86</v>
      </c>
      <c r="B11" s="223" t="s">
        <v>96</v>
      </c>
      <c r="C11" s="93" t="s">
        <v>97</v>
      </c>
      <c r="D11" s="5"/>
      <c r="E11" s="5"/>
      <c r="F11" s="5"/>
      <c r="G11" s="91"/>
      <c r="H11" s="91"/>
      <c r="I11" s="85"/>
      <c r="J11" s="85"/>
      <c r="K11" s="85"/>
      <c r="L11" s="85"/>
      <c r="M11" s="85"/>
      <c r="N11" s="85"/>
      <c r="O11" s="85"/>
      <c r="P11" s="85"/>
      <c r="Q11" s="85"/>
      <c r="R11" s="85"/>
      <c r="S11" s="85"/>
      <c r="T11" s="85"/>
      <c r="U11" s="85"/>
      <c r="V11" s="85"/>
      <c r="W11" s="85"/>
      <c r="X11" s="85"/>
      <c r="Y11" s="85"/>
      <c r="Z11" s="85"/>
      <c r="AA11" s="85"/>
      <c r="AB11" s="85"/>
      <c r="AC11" s="85"/>
      <c r="AD11" s="85"/>
      <c r="AE11" s="85"/>
      <c r="AF11" s="85"/>
      <c r="AG11" s="85"/>
      <c r="AH11" s="85"/>
      <c r="AI11" s="85"/>
      <c r="AJ11" s="85"/>
      <c r="AK11" s="85"/>
      <c r="AL11" s="85"/>
      <c r="AM11" s="85"/>
      <c r="AN11" s="85"/>
      <c r="AO11" s="85"/>
      <c r="AP11" s="85"/>
      <c r="AQ11" s="85"/>
      <c r="AR11" s="85"/>
      <c r="AS11" s="85"/>
      <c r="AT11" s="85"/>
      <c r="AU11" s="85"/>
      <c r="AV11" s="85"/>
      <c r="AW11" s="85"/>
      <c r="AX11" s="85"/>
      <c r="AY11" s="85"/>
      <c r="AZ11" s="85"/>
      <c r="BA11" s="85"/>
      <c r="BB11" s="85"/>
      <c r="BC11" s="85"/>
      <c r="BD11" s="85"/>
      <c r="BE11" s="85"/>
      <c r="BF11" s="85"/>
      <c r="BG11" s="85"/>
      <c r="BH11" s="85"/>
      <c r="BI11" s="85"/>
      <c r="BJ11" s="85"/>
      <c r="BK11" s="85"/>
      <c r="BL11" s="85"/>
      <c r="BM11" s="85"/>
      <c r="BN11" s="85"/>
      <c r="BO11" s="85"/>
      <c r="BP11" s="85"/>
      <c r="BQ11" s="85"/>
      <c r="BR11" s="85"/>
      <c r="BS11" s="85"/>
      <c r="BT11" s="85"/>
      <c r="BU11" s="85"/>
      <c r="BV11" s="85"/>
      <c r="BW11" s="85"/>
      <c r="BX11" s="85"/>
      <c r="BY11" s="85"/>
      <c r="BZ11" s="85"/>
      <c r="CA11" s="85"/>
      <c r="CB11" s="85"/>
      <c r="CC11" s="85"/>
      <c r="CD11" s="85"/>
      <c r="CE11" s="85"/>
      <c r="CF11" s="85"/>
      <c r="CG11" s="85"/>
      <c r="CH11" s="85"/>
      <c r="CI11" s="85"/>
      <c r="CJ11" s="85"/>
      <c r="CK11" s="85"/>
      <c r="CL11" s="85"/>
      <c r="CM11" s="85"/>
      <c r="CN11" s="85"/>
      <c r="CO11" s="85"/>
      <c r="CP11" s="85"/>
      <c r="CQ11" s="85"/>
      <c r="CR11" s="85"/>
      <c r="CS11" s="85"/>
      <c r="CT11" s="85"/>
      <c r="CU11" s="85"/>
      <c r="CV11" s="85"/>
      <c r="CW11" s="85"/>
      <c r="CX11" s="85"/>
      <c r="CY11" s="85"/>
      <c r="CZ11" s="85"/>
      <c r="DA11" s="85"/>
      <c r="DB11" s="85"/>
      <c r="DC11" s="85"/>
      <c r="DD11" s="85"/>
      <c r="DE11" s="85"/>
      <c r="DF11" s="85"/>
      <c r="DG11" s="85"/>
      <c r="DH11" s="85"/>
      <c r="DI11" s="85"/>
      <c r="DJ11" s="85"/>
      <c r="DK11" s="85"/>
      <c r="DL11" s="85"/>
      <c r="DM11" s="85"/>
      <c r="DN11" s="85"/>
      <c r="DO11" s="85"/>
      <c r="DP11" s="85"/>
      <c r="DQ11" s="85"/>
      <c r="DR11" s="85"/>
      <c r="DS11" s="85"/>
      <c r="DT11" s="85"/>
      <c r="DU11" s="85"/>
      <c r="DV11" s="85"/>
      <c r="DW11" s="85"/>
      <c r="DX11" s="85"/>
      <c r="DY11" s="85"/>
      <c r="DZ11" s="85"/>
      <c r="EA11" s="85"/>
      <c r="EB11" s="85"/>
      <c r="EC11" s="85"/>
      <c r="ED11" s="85"/>
      <c r="EE11" s="85"/>
      <c r="EF11" s="85"/>
      <c r="EG11" s="85"/>
      <c r="EH11" s="85"/>
      <c r="EI11" s="85"/>
      <c r="EJ11" s="85"/>
      <c r="EK11" s="85"/>
      <c r="EL11" s="85"/>
      <c r="EM11" s="85"/>
      <c r="EN11" s="85"/>
      <c r="EO11" s="85"/>
      <c r="EP11" s="85"/>
      <c r="EQ11" s="85"/>
      <c r="ER11" s="85"/>
      <c r="ES11" s="85"/>
      <c r="ET11" s="85"/>
      <c r="EU11" s="85"/>
      <c r="EV11" s="85"/>
      <c r="EW11" s="85"/>
      <c r="EX11" s="85"/>
      <c r="EY11" s="85"/>
      <c r="EZ11" s="85"/>
      <c r="FA11" s="85"/>
      <c r="FB11" s="85"/>
      <c r="FC11" s="85"/>
      <c r="FD11" s="85"/>
      <c r="FE11" s="85"/>
      <c r="FF11" s="85"/>
      <c r="FG11" s="85"/>
      <c r="FH11" s="85"/>
    </row>
    <row r="12" spans="1:164" s="94" customFormat="1" ht="147.9" customHeight="1">
      <c r="A12" s="91" t="s">
        <v>86</v>
      </c>
      <c r="B12" s="223" t="s">
        <v>98</v>
      </c>
      <c r="C12" s="86" t="s">
        <v>99</v>
      </c>
      <c r="D12" s="5"/>
      <c r="E12" s="5"/>
      <c r="F12" s="5"/>
      <c r="G12" s="91"/>
      <c r="H12" s="91"/>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row>
    <row r="13" spans="1:164" s="94" customFormat="1" ht="121.5" customHeight="1">
      <c r="A13" s="91" t="s">
        <v>86</v>
      </c>
      <c r="B13" s="223" t="s">
        <v>100</v>
      </c>
      <c r="C13" s="86" t="s">
        <v>101</v>
      </c>
      <c r="D13" s="5"/>
      <c r="E13" s="5"/>
      <c r="F13" s="5"/>
      <c r="G13" s="91"/>
      <c r="H13" s="91"/>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c r="EU13" s="38"/>
      <c r="EV13" s="38"/>
      <c r="EW13" s="38"/>
      <c r="EX13" s="38"/>
      <c r="EY13" s="38"/>
      <c r="EZ13" s="38"/>
      <c r="FA13" s="38"/>
      <c r="FB13" s="38"/>
      <c r="FC13" s="38"/>
      <c r="FD13" s="38"/>
      <c r="FE13" s="38"/>
      <c r="FF13" s="38"/>
      <c r="FG13" s="38"/>
      <c r="FH13" s="38"/>
    </row>
    <row r="14" spans="1:164" s="94" customFormat="1" ht="51.75" customHeight="1">
      <c r="A14" s="91" t="s">
        <v>86</v>
      </c>
      <c r="B14" s="223" t="s">
        <v>102</v>
      </c>
      <c r="C14" s="86" t="s">
        <v>103</v>
      </c>
      <c r="D14" s="5"/>
      <c r="E14" s="5"/>
      <c r="F14" s="5"/>
      <c r="G14" s="91"/>
      <c r="H14" s="91"/>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c r="EU14" s="38"/>
      <c r="EV14" s="38"/>
      <c r="EW14" s="38"/>
      <c r="EX14" s="38"/>
      <c r="EY14" s="38"/>
      <c r="EZ14" s="38"/>
      <c r="FA14" s="38"/>
      <c r="FB14" s="38"/>
      <c r="FC14" s="38"/>
      <c r="FD14" s="38"/>
      <c r="FE14" s="38"/>
      <c r="FF14" s="38"/>
      <c r="FG14" s="38"/>
      <c r="FH14" s="38"/>
    </row>
    <row r="15" spans="1:164" s="94" customFormat="1" ht="112.5" customHeight="1">
      <c r="A15" s="91" t="s">
        <v>86</v>
      </c>
      <c r="B15" s="223" t="s">
        <v>104</v>
      </c>
      <c r="C15" s="86" t="s">
        <v>105</v>
      </c>
      <c r="D15" s="5"/>
      <c r="E15" s="5"/>
      <c r="F15" s="5"/>
      <c r="G15" s="91"/>
      <c r="H15" s="91"/>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c r="EU15" s="38"/>
      <c r="EV15" s="38"/>
      <c r="EW15" s="38"/>
      <c r="EX15" s="38"/>
      <c r="EY15" s="38"/>
      <c r="EZ15" s="38"/>
      <c r="FA15" s="38"/>
      <c r="FB15" s="38"/>
      <c r="FC15" s="38"/>
      <c r="FD15" s="38"/>
      <c r="FE15" s="38"/>
      <c r="FF15" s="38"/>
      <c r="FG15" s="38"/>
      <c r="FH15" s="38"/>
    </row>
    <row r="16" spans="1:164" s="94" customFormat="1" ht="182.25" customHeight="1">
      <c r="A16" s="91" t="s">
        <v>86</v>
      </c>
      <c r="B16" s="223" t="s">
        <v>106</v>
      </c>
      <c r="C16" s="86" t="s">
        <v>107</v>
      </c>
      <c r="D16" s="5"/>
      <c r="E16" s="5"/>
      <c r="F16" s="5"/>
      <c r="G16" s="91"/>
      <c r="H16" s="91"/>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c r="ET16" s="38"/>
      <c r="EU16" s="38"/>
      <c r="EV16" s="38"/>
      <c r="EW16" s="38"/>
      <c r="EX16" s="38"/>
      <c r="EY16" s="38"/>
      <c r="EZ16" s="38"/>
      <c r="FA16" s="38"/>
      <c r="FB16" s="38"/>
      <c r="FC16" s="38"/>
      <c r="FD16" s="38"/>
      <c r="FE16" s="38"/>
      <c r="FF16" s="38"/>
      <c r="FG16" s="38"/>
      <c r="FH16" s="38"/>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row r="166" spans="3:3" s="38" customFormat="1">
      <c r="C166" s="67"/>
    </row>
    <row r="167" spans="3:3" s="38" customFormat="1">
      <c r="C167" s="67"/>
    </row>
    <row r="168" spans="3:3" s="38" customFormat="1">
      <c r="C168" s="67"/>
    </row>
    <row r="169" spans="3:3" s="38" customFormat="1">
      <c r="C169" s="67"/>
    </row>
    <row r="170" spans="3:3" s="38" customFormat="1">
      <c r="C170" s="67"/>
    </row>
    <row r="171" spans="3:3" s="38" customFormat="1">
      <c r="C171" s="67"/>
    </row>
    <row r="172" spans="3:3" s="38" customFormat="1">
      <c r="C172" s="67"/>
    </row>
    <row r="173" spans="3:3" s="38" customFormat="1">
      <c r="C173" s="67"/>
    </row>
    <row r="174" spans="3:3" s="38" customFormat="1">
      <c r="C174" s="67"/>
    </row>
    <row r="175" spans="3:3" s="38" customFormat="1">
      <c r="C175" s="67"/>
    </row>
    <row r="176" spans="3:3" s="38" customFormat="1">
      <c r="C176" s="67"/>
    </row>
    <row r="177" spans="3:3" s="38" customFormat="1">
      <c r="C177" s="67"/>
    </row>
    <row r="178" spans="3:3" s="38" customFormat="1">
      <c r="C178" s="67"/>
    </row>
    <row r="179" spans="3:3" s="38" customFormat="1">
      <c r="C179" s="67"/>
    </row>
    <row r="180" spans="3:3" s="38" customFormat="1">
      <c r="C180" s="67"/>
    </row>
    <row r="181" spans="3:3" s="38" customFormat="1">
      <c r="C181" s="67"/>
    </row>
    <row r="182" spans="3:3" s="38" customFormat="1">
      <c r="C182" s="67"/>
    </row>
    <row r="183" spans="3:3" s="38" customFormat="1">
      <c r="C183" s="67"/>
    </row>
    <row r="184" spans="3:3" s="38" customFormat="1">
      <c r="C184" s="67"/>
    </row>
    <row r="185" spans="3:3" s="38" customFormat="1">
      <c r="C185" s="67"/>
    </row>
    <row r="186" spans="3:3" s="38" customFormat="1">
      <c r="C186" s="67"/>
    </row>
    <row r="187" spans="3:3" s="38" customFormat="1">
      <c r="C187" s="67"/>
    </row>
    <row r="188" spans="3:3" s="38" customFormat="1">
      <c r="C188" s="67"/>
    </row>
    <row r="189" spans="3:3" s="38" customFormat="1">
      <c r="C189" s="67"/>
    </row>
    <row r="190" spans="3:3" s="38" customFormat="1">
      <c r="C190"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59999389629810485"/>
  </sheetPr>
  <dimension ref="A1:BN184"/>
  <sheetViews>
    <sheetView zoomScale="70" zoomScaleNormal="70" workbookViewId="0">
      <selection activeCell="D6" sqref="D6"/>
    </sheetView>
  </sheetViews>
  <sheetFormatPr defaultColWidth="9.33203125" defaultRowHeight="13.2"/>
  <cols>
    <col min="1" max="1" width="17.109375" style="66" customWidth="1"/>
    <col min="2" max="2" width="38.3320312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22" t="s">
        <v>393</v>
      </c>
      <c r="B1" s="36"/>
      <c r="C1" s="69"/>
    </row>
    <row r="2" spans="1:9" s="38" customFormat="1">
      <c r="C2" s="67"/>
      <c r="D2" s="39"/>
    </row>
    <row r="3" spans="1:9" s="38" customFormat="1" ht="13.8" thickBot="1">
      <c r="A3" s="70"/>
      <c r="B3" s="70"/>
      <c r="C3" s="95"/>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79"/>
    </row>
    <row r="6" spans="1:9" s="85" customFormat="1" ht="91.2">
      <c r="A6" s="80">
        <v>41.1</v>
      </c>
      <c r="B6" s="81" t="s">
        <v>392</v>
      </c>
      <c r="C6" s="82" t="s">
        <v>391</v>
      </c>
      <c r="D6" s="5"/>
      <c r="E6" s="5"/>
      <c r="F6" s="5"/>
      <c r="G6" s="7"/>
      <c r="H6" s="8"/>
    </row>
    <row r="7" spans="1:9" s="85" customFormat="1" ht="79.8">
      <c r="A7" s="80">
        <v>41.1</v>
      </c>
      <c r="B7" s="81" t="s">
        <v>390</v>
      </c>
      <c r="C7" s="86" t="s">
        <v>389</v>
      </c>
      <c r="D7" s="5"/>
      <c r="E7" s="5"/>
      <c r="F7" s="5"/>
      <c r="G7" s="7"/>
      <c r="H7" s="8"/>
    </row>
    <row r="8" spans="1:9" s="85" customFormat="1" ht="45.6">
      <c r="A8" s="80">
        <v>41.1</v>
      </c>
      <c r="B8" s="81" t="s">
        <v>388</v>
      </c>
      <c r="C8" s="86" t="s">
        <v>85</v>
      </c>
      <c r="D8" s="5"/>
      <c r="E8" s="5"/>
      <c r="F8" s="5"/>
      <c r="G8" s="7"/>
      <c r="H8" s="8"/>
    </row>
    <row r="9" spans="1:9" s="85" customFormat="1" ht="128.1" customHeight="1">
      <c r="A9" s="80">
        <v>41.1</v>
      </c>
      <c r="B9" s="81" t="s">
        <v>387</v>
      </c>
      <c r="C9" s="86" t="s">
        <v>386</v>
      </c>
      <c r="D9" s="5"/>
      <c r="E9" s="5"/>
      <c r="F9" s="5"/>
      <c r="G9" s="7"/>
      <c r="H9" s="8"/>
    </row>
    <row r="10" spans="1:9" s="85" customFormat="1" ht="287.39999999999998" customHeight="1">
      <c r="A10" s="80">
        <v>41.1</v>
      </c>
      <c r="B10" s="81" t="s">
        <v>385</v>
      </c>
      <c r="C10" s="86" t="s">
        <v>612</v>
      </c>
      <c r="D10" s="5"/>
      <c r="E10" s="5"/>
      <c r="F10" s="5"/>
      <c r="G10" s="7"/>
      <c r="H10" s="8"/>
    </row>
    <row r="11" spans="1:9" s="38" customFormat="1" ht="45.6">
      <c r="A11" s="80">
        <v>41.1</v>
      </c>
      <c r="B11" s="81" t="s">
        <v>384</v>
      </c>
      <c r="C11" s="86" t="s">
        <v>383</v>
      </c>
      <c r="D11" s="5"/>
      <c r="E11" s="5"/>
      <c r="F11" s="5"/>
      <c r="G11" s="6"/>
      <c r="H11" s="210"/>
    </row>
    <row r="12" spans="1:9" s="38" customFormat="1">
      <c r="C12" s="67"/>
    </row>
    <row r="13" spans="1:9" s="38" customFormat="1">
      <c r="C13" s="67"/>
    </row>
    <row r="14" spans="1:9" s="38" customFormat="1">
      <c r="C14" s="67"/>
      <c r="E14" s="38" t="s">
        <v>382</v>
      </c>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row r="165" spans="3:3" s="38" customFormat="1">
      <c r="C165" s="67"/>
    </row>
    <row r="166" spans="3:3" s="38" customFormat="1">
      <c r="C166" s="67"/>
    </row>
    <row r="167" spans="3:3" s="38" customFormat="1">
      <c r="C167" s="67"/>
    </row>
    <row r="168" spans="3:3" s="38" customFormat="1">
      <c r="C168" s="67"/>
    </row>
    <row r="169" spans="3:3" s="38" customFormat="1">
      <c r="C169" s="67"/>
    </row>
    <row r="170" spans="3:3" s="38" customFormat="1">
      <c r="C170" s="67"/>
    </row>
    <row r="171" spans="3:3" s="38" customFormat="1">
      <c r="C171" s="67"/>
    </row>
    <row r="172" spans="3:3" s="38" customFormat="1">
      <c r="C172" s="67"/>
    </row>
    <row r="173" spans="3:3" s="38" customFormat="1">
      <c r="C173" s="67"/>
    </row>
    <row r="174" spans="3:3" s="38" customFormat="1">
      <c r="C174" s="67"/>
    </row>
    <row r="175" spans="3:3" s="38" customFormat="1">
      <c r="C175" s="67"/>
    </row>
    <row r="176" spans="3:3" s="38" customFormat="1">
      <c r="C176" s="67"/>
    </row>
    <row r="177" spans="3:3" s="38" customFormat="1">
      <c r="C177" s="67"/>
    </row>
    <row r="178" spans="3:3" s="38" customFormat="1">
      <c r="C178" s="67"/>
    </row>
    <row r="179" spans="3:3" s="38" customFormat="1">
      <c r="C179" s="67"/>
    </row>
    <row r="180" spans="3:3" s="38" customFormat="1">
      <c r="C180" s="67"/>
    </row>
    <row r="181" spans="3:3" s="38" customFormat="1">
      <c r="C181" s="67"/>
    </row>
    <row r="182" spans="3:3" s="38" customFormat="1">
      <c r="C182" s="67"/>
    </row>
    <row r="183" spans="3:3" s="38" customFormat="1">
      <c r="C183" s="67"/>
    </row>
    <row r="184" spans="3:3" s="38" customFormat="1">
      <c r="C184"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00000000-0002-0000-0400-000000000000}">
      <formula1>Válaszok2</formula1>
    </dataValidation>
  </dataValidation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59999389629810485"/>
  </sheetPr>
  <dimension ref="A1:BN46"/>
  <sheetViews>
    <sheetView zoomScale="70" zoomScaleNormal="70" workbookViewId="0">
      <selection activeCell="A44" sqref="A44:A45"/>
    </sheetView>
  </sheetViews>
  <sheetFormatPr defaultColWidth="9.33203125" defaultRowHeight="13.2"/>
  <cols>
    <col min="1" max="1" width="17.109375" style="66" customWidth="1"/>
    <col min="2" max="2" width="38.3320312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148" t="s">
        <v>427</v>
      </c>
      <c r="B1" s="36"/>
      <c r="C1" s="69"/>
    </row>
    <row r="2" spans="1:9" s="38" customFormat="1">
      <c r="C2" s="67"/>
      <c r="D2" s="39"/>
    </row>
    <row r="3" spans="1:9" s="38" customFormat="1" ht="13.8" thickBot="1">
      <c r="A3" s="70"/>
      <c r="B3" s="70"/>
      <c r="C3" s="95"/>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79"/>
    </row>
    <row r="6" spans="1:9" s="85" customFormat="1" ht="91.2">
      <c r="A6" s="80">
        <v>41.1</v>
      </c>
      <c r="B6" s="81" t="s">
        <v>426</v>
      </c>
      <c r="C6" s="82" t="s">
        <v>425</v>
      </c>
      <c r="D6" s="5"/>
      <c r="E6" s="5"/>
      <c r="F6" s="5"/>
      <c r="G6" s="83"/>
      <c r="H6" s="84"/>
    </row>
    <row r="7" spans="1:9" s="38" customFormat="1">
      <c r="C7" s="67"/>
    </row>
    <row r="8" spans="1:9" s="38" customFormat="1">
      <c r="C8" s="67"/>
    </row>
    <row r="9" spans="1:9" s="38" customFormat="1">
      <c r="C9" s="67"/>
    </row>
    <row r="10" spans="1:9" s="38" customFormat="1">
      <c r="C10" s="67"/>
    </row>
    <row r="11" spans="1:9" s="38" customFormat="1">
      <c r="C11" s="67"/>
    </row>
    <row r="12" spans="1:9" s="38" customFormat="1">
      <c r="C12" s="67"/>
    </row>
    <row r="13" spans="1:9" s="38" customFormat="1">
      <c r="C13" s="67"/>
    </row>
    <row r="14" spans="1:9" s="38" customFormat="1">
      <c r="C14" s="67"/>
    </row>
    <row r="15" spans="1:9" s="38" customFormat="1">
      <c r="C15" s="67"/>
    </row>
    <row r="16" spans="1:9" s="38" customFormat="1">
      <c r="C16" s="67"/>
    </row>
    <row r="17" spans="3:3" s="38" customFormat="1">
      <c r="C17" s="67"/>
    </row>
    <row r="18" spans="3:3" s="38" customFormat="1">
      <c r="C18" s="67"/>
    </row>
    <row r="19" spans="3:3" s="38" customFormat="1">
      <c r="C19" s="67"/>
    </row>
    <row r="20" spans="3:3" s="38" customFormat="1">
      <c r="C20" s="67"/>
    </row>
    <row r="21" spans="3:3" s="38" customFormat="1">
      <c r="C21" s="67"/>
    </row>
    <row r="22" spans="3:3" s="38" customFormat="1">
      <c r="C22" s="67"/>
    </row>
    <row r="23" spans="3:3" s="38" customFormat="1">
      <c r="C23" s="67"/>
    </row>
    <row r="24" spans="3:3" s="38" customFormat="1">
      <c r="C24" s="67"/>
    </row>
    <row r="25" spans="3:3" s="38" customFormat="1">
      <c r="C25" s="67"/>
    </row>
    <row r="26" spans="3:3" s="38" customFormat="1">
      <c r="C26" s="67"/>
    </row>
    <row r="27" spans="3:3" s="38" customFormat="1">
      <c r="C27" s="67"/>
    </row>
    <row r="28" spans="3:3" s="38" customFormat="1">
      <c r="C28" s="67"/>
    </row>
    <row r="29" spans="3:3" s="38" customFormat="1">
      <c r="C29" s="67"/>
    </row>
    <row r="30" spans="3:3" s="38" customFormat="1">
      <c r="C30" s="67"/>
    </row>
    <row r="31" spans="3:3" s="38" customFormat="1">
      <c r="C31" s="67"/>
    </row>
    <row r="32" spans="3:3"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sheetData>
  <dataValidations count="1">
    <dataValidation type="list" errorStyle="warning" allowBlank="1" showInputMessage="1" showErrorMessage="1" errorTitle="Nem megfelelő válasz" error="Kérem a megadott opciók közül válasszon. " promptTitle="Válasszon a legördülő listából" prompt=" " sqref="D6:F6" xr:uid="{00000000-0002-0000-0500-000000000000}">
      <formula1>Lehetségesválaszok</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59999389629810485"/>
  </sheetPr>
  <dimension ref="A1:BN164"/>
  <sheetViews>
    <sheetView zoomScale="70" zoomScaleNormal="70" workbookViewId="0">
      <selection activeCell="B27" sqref="B27"/>
    </sheetView>
  </sheetViews>
  <sheetFormatPr defaultColWidth="9.33203125" defaultRowHeight="13.2"/>
  <cols>
    <col min="1" max="1" width="17.109375" style="66" customWidth="1"/>
    <col min="2" max="2" width="38.33203125" style="66" customWidth="1"/>
    <col min="3" max="3" width="72.109375" style="98" customWidth="1"/>
    <col min="4" max="4" width="43.33203125" style="66" customWidth="1"/>
    <col min="5" max="5" width="37" style="66" customWidth="1"/>
    <col min="6" max="6" width="40.109375" style="66" customWidth="1"/>
    <col min="7" max="8" width="36.109375" style="66" customWidth="1"/>
    <col min="9" max="66" width="9.33203125" style="38"/>
    <col min="67" max="16384" width="9.33203125" style="66"/>
  </cols>
  <sheetData>
    <row r="1" spans="1:9" s="38" customFormat="1" ht="14.25" customHeight="1">
      <c r="A1" s="293" t="s">
        <v>424</v>
      </c>
      <c r="B1" s="36"/>
      <c r="C1" s="69"/>
    </row>
    <row r="2" spans="1:9" s="38" customFormat="1">
      <c r="A2" s="450"/>
      <c r="B2" s="450"/>
      <c r="C2" s="450"/>
      <c r="D2" s="339"/>
    </row>
    <row r="3" spans="1:9" s="38" customFormat="1" ht="13.8" thickBot="1">
      <c r="A3" s="451"/>
      <c r="B3" s="451"/>
      <c r="C3" s="452"/>
      <c r="D3" s="71" t="s">
        <v>0</v>
      </c>
      <c r="E3" s="72" t="s">
        <v>1</v>
      </c>
      <c r="F3" s="73" t="s">
        <v>2</v>
      </c>
      <c r="G3" s="71" t="s">
        <v>3</v>
      </c>
      <c r="H3" s="72" t="s">
        <v>9</v>
      </c>
      <c r="I3" s="35"/>
    </row>
    <row r="4" spans="1:9" s="38" customFormat="1" ht="57" customHeight="1">
      <c r="A4" s="45" t="s">
        <v>4</v>
      </c>
      <c r="B4" s="46" t="s">
        <v>5</v>
      </c>
      <c r="C4" s="46" t="s">
        <v>6</v>
      </c>
      <c r="D4" s="47" t="s">
        <v>10</v>
      </c>
      <c r="E4" s="74" t="s">
        <v>11</v>
      </c>
      <c r="F4" s="74" t="s">
        <v>12</v>
      </c>
      <c r="G4" s="75" t="s">
        <v>7</v>
      </c>
      <c r="H4" s="76" t="s">
        <v>8</v>
      </c>
      <c r="I4" s="35"/>
    </row>
    <row r="5" spans="1:9" s="38" customFormat="1" ht="15" customHeight="1">
      <c r="A5" s="77"/>
      <c r="B5" s="78"/>
      <c r="C5" s="96"/>
      <c r="D5" s="78"/>
      <c r="E5" s="78"/>
      <c r="F5" s="78"/>
      <c r="G5" s="78"/>
      <c r="H5" s="79"/>
    </row>
    <row r="6" spans="1:9" s="85" customFormat="1" ht="125.4">
      <c r="A6" s="80">
        <v>41.1</v>
      </c>
      <c r="B6" s="230" t="s">
        <v>423</v>
      </c>
      <c r="C6" s="82" t="s">
        <v>422</v>
      </c>
      <c r="D6" s="5"/>
      <c r="E6" s="5"/>
      <c r="F6" s="5"/>
      <c r="G6" s="83"/>
      <c r="H6" s="84"/>
    </row>
    <row r="7" spans="1:9" s="85" customFormat="1" ht="68.400000000000006">
      <c r="A7" s="80">
        <v>41.1</v>
      </c>
      <c r="B7" s="230" t="s">
        <v>421</v>
      </c>
      <c r="C7" s="82" t="s">
        <v>420</v>
      </c>
      <c r="D7" s="5"/>
      <c r="E7" s="5"/>
      <c r="F7" s="5"/>
      <c r="G7" s="87"/>
      <c r="H7" s="88"/>
    </row>
    <row r="8" spans="1:9" s="85" customFormat="1" ht="68.400000000000006">
      <c r="A8" s="80">
        <v>41.1</v>
      </c>
      <c r="B8" s="230" t="s">
        <v>419</v>
      </c>
      <c r="C8" s="82" t="s">
        <v>418</v>
      </c>
      <c r="D8" s="5"/>
      <c r="E8" s="5"/>
      <c r="F8" s="5"/>
      <c r="G8" s="87"/>
      <c r="H8" s="88"/>
    </row>
    <row r="9" spans="1:9" s="85" customFormat="1" ht="68.400000000000006">
      <c r="A9" s="80">
        <v>41.1</v>
      </c>
      <c r="B9" s="230" t="s">
        <v>417</v>
      </c>
      <c r="C9" s="82" t="s">
        <v>416</v>
      </c>
      <c r="D9" s="5"/>
      <c r="E9" s="5"/>
      <c r="F9" s="5"/>
      <c r="G9" s="87"/>
      <c r="H9" s="88"/>
    </row>
    <row r="10" spans="1:9" s="85" customFormat="1" ht="68.400000000000006">
      <c r="A10" s="80">
        <v>41.1</v>
      </c>
      <c r="B10" s="230" t="s">
        <v>415</v>
      </c>
      <c r="C10" s="82" t="s">
        <v>414</v>
      </c>
      <c r="D10" s="5"/>
      <c r="E10" s="5"/>
      <c r="F10" s="5"/>
      <c r="G10" s="87"/>
      <c r="H10" s="88"/>
    </row>
    <row r="11" spans="1:9" s="85" customFormat="1" ht="157.5" customHeight="1">
      <c r="A11" s="80">
        <v>41.1</v>
      </c>
      <c r="B11" s="230" t="s">
        <v>413</v>
      </c>
      <c r="C11" s="82" t="s">
        <v>412</v>
      </c>
      <c r="D11" s="5"/>
      <c r="E11" s="5"/>
      <c r="F11" s="5"/>
      <c r="G11" s="87"/>
      <c r="H11" s="88"/>
    </row>
    <row r="12" spans="1:9" s="85" customFormat="1" ht="157.5" customHeight="1">
      <c r="A12" s="80">
        <v>41.1</v>
      </c>
      <c r="B12" s="230" t="s">
        <v>411</v>
      </c>
      <c r="C12" s="201" t="s">
        <v>410</v>
      </c>
      <c r="D12" s="5"/>
      <c r="E12" s="5"/>
      <c r="F12" s="5"/>
      <c r="G12" s="87"/>
      <c r="H12" s="88"/>
    </row>
    <row r="13" spans="1:9" s="85" customFormat="1" ht="157.5" customHeight="1">
      <c r="A13" s="80">
        <v>41.1</v>
      </c>
      <c r="B13" s="230" t="s">
        <v>409</v>
      </c>
      <c r="C13" s="82" t="s">
        <v>408</v>
      </c>
      <c r="D13" s="5"/>
      <c r="E13" s="5"/>
      <c r="F13" s="5"/>
      <c r="G13" s="87"/>
      <c r="H13" s="88"/>
    </row>
    <row r="14" spans="1:9" s="85" customFormat="1" ht="68.400000000000006">
      <c r="A14" s="80">
        <v>41.1</v>
      </c>
      <c r="B14" s="230" t="s">
        <v>407</v>
      </c>
      <c r="C14" s="82" t="s">
        <v>406</v>
      </c>
      <c r="D14" s="5"/>
      <c r="E14" s="5"/>
      <c r="F14" s="5"/>
      <c r="G14" s="87"/>
      <c r="H14" s="88"/>
    </row>
    <row r="15" spans="1:9" s="85" customFormat="1" ht="79.8">
      <c r="A15" s="80">
        <v>41.1</v>
      </c>
      <c r="B15" s="230" t="s">
        <v>405</v>
      </c>
      <c r="C15" s="82" t="s">
        <v>404</v>
      </c>
      <c r="D15" s="5"/>
      <c r="E15" s="5"/>
      <c r="F15" s="5"/>
      <c r="G15" s="87"/>
      <c r="H15" s="88"/>
    </row>
    <row r="16" spans="1:9" s="85" customFormat="1" ht="102.6">
      <c r="A16" s="80">
        <v>41.1</v>
      </c>
      <c r="B16" s="230" t="s">
        <v>403</v>
      </c>
      <c r="C16" s="82" t="s">
        <v>402</v>
      </c>
      <c r="D16" s="5"/>
      <c r="E16" s="5"/>
      <c r="F16" s="5"/>
      <c r="G16" s="87"/>
      <c r="H16" s="88"/>
    </row>
    <row r="17" spans="1:8" s="85" customFormat="1" ht="79.8">
      <c r="A17" s="80">
        <v>41.1</v>
      </c>
      <c r="B17" s="230" t="s">
        <v>401</v>
      </c>
      <c r="C17" s="86" t="s">
        <v>400</v>
      </c>
      <c r="D17" s="5"/>
      <c r="E17" s="5"/>
      <c r="F17" s="5"/>
      <c r="G17" s="87"/>
      <c r="H17" s="88"/>
    </row>
    <row r="18" spans="1:8" s="85" customFormat="1" ht="79.8">
      <c r="A18" s="80">
        <v>41.1</v>
      </c>
      <c r="B18" s="230" t="s">
        <v>399</v>
      </c>
      <c r="C18" s="86" t="s">
        <v>398</v>
      </c>
      <c r="D18" s="5"/>
      <c r="E18" s="5"/>
      <c r="F18" s="5"/>
      <c r="G18" s="87"/>
      <c r="H18" s="88"/>
    </row>
    <row r="19" spans="1:8" s="85" customFormat="1" ht="102.6">
      <c r="A19" s="80">
        <v>41.1</v>
      </c>
      <c r="B19" s="230" t="s">
        <v>397</v>
      </c>
      <c r="C19" s="82" t="s">
        <v>396</v>
      </c>
      <c r="D19" s="5"/>
      <c r="E19" s="5"/>
      <c r="F19" s="5"/>
      <c r="G19" s="87"/>
      <c r="H19" s="88"/>
    </row>
    <row r="20" spans="1:8" s="85" customFormat="1" ht="136.80000000000001">
      <c r="A20" s="80">
        <v>41.1</v>
      </c>
      <c r="B20" s="230" t="s">
        <v>395</v>
      </c>
      <c r="C20" s="82" t="s">
        <v>394</v>
      </c>
      <c r="D20" s="5"/>
      <c r="E20" s="5"/>
      <c r="F20" s="5"/>
      <c r="G20" s="87"/>
      <c r="H20" s="88"/>
    </row>
    <row r="21" spans="1:8" s="38" customFormat="1">
      <c r="C21" s="67"/>
    </row>
    <row r="22" spans="1:8" s="99" customFormat="1" ht="15.6">
      <c r="A22" s="292"/>
      <c r="B22" s="453"/>
      <c r="C22" s="453"/>
      <c r="D22" s="453"/>
    </row>
    <row r="23" spans="1:8" s="38" customFormat="1">
      <c r="C23" s="67"/>
    </row>
    <row r="24" spans="1:8" s="38" customFormat="1">
      <c r="C24" s="67"/>
    </row>
    <row r="25" spans="1:8" s="38" customFormat="1">
      <c r="C25" s="67"/>
    </row>
    <row r="26" spans="1:8" s="38" customFormat="1">
      <c r="C26" s="67"/>
    </row>
    <row r="27" spans="1:8" s="38" customFormat="1">
      <c r="C27" s="67"/>
    </row>
    <row r="28" spans="1:8" s="38" customFormat="1">
      <c r="C28" s="67"/>
    </row>
    <row r="29" spans="1:8" s="38" customFormat="1">
      <c r="C29" s="67"/>
    </row>
    <row r="30" spans="1:8" s="38" customFormat="1">
      <c r="C30" s="67"/>
    </row>
    <row r="31" spans="1:8" s="38" customFormat="1">
      <c r="C31" s="67"/>
    </row>
    <row r="32" spans="1:8" s="38" customFormat="1">
      <c r="C32" s="67"/>
    </row>
    <row r="33" spans="3:3" s="38" customFormat="1">
      <c r="C33" s="67"/>
    </row>
    <row r="34" spans="3:3" s="38" customFormat="1">
      <c r="C34" s="67"/>
    </row>
    <row r="35" spans="3:3" s="38" customFormat="1">
      <c r="C35" s="67"/>
    </row>
    <row r="36" spans="3:3" s="38" customFormat="1">
      <c r="C36" s="67"/>
    </row>
    <row r="37" spans="3:3" s="38" customFormat="1">
      <c r="C37" s="67"/>
    </row>
    <row r="38" spans="3:3" s="38" customFormat="1">
      <c r="C38" s="67"/>
    </row>
    <row r="39" spans="3:3" s="38" customFormat="1">
      <c r="C39" s="67"/>
    </row>
    <row r="40" spans="3:3" s="38" customFormat="1">
      <c r="C40" s="67"/>
    </row>
    <row r="41" spans="3:3" s="38" customFormat="1">
      <c r="C41" s="67"/>
    </row>
    <row r="42" spans="3:3" s="38" customFormat="1">
      <c r="C42" s="67"/>
    </row>
    <row r="43" spans="3:3" s="38" customFormat="1">
      <c r="C43" s="67"/>
    </row>
    <row r="44" spans="3:3" s="38" customFormat="1">
      <c r="C44" s="67"/>
    </row>
    <row r="45" spans="3:3" s="38" customFormat="1">
      <c r="C45" s="67"/>
    </row>
    <row r="46" spans="3:3" s="38" customFormat="1">
      <c r="C46" s="67"/>
    </row>
    <row r="47" spans="3:3" s="38" customFormat="1">
      <c r="C47" s="67"/>
    </row>
    <row r="48" spans="3:3" s="38" customFormat="1">
      <c r="C48" s="67"/>
    </row>
    <row r="49" spans="3:3" s="38" customFormat="1">
      <c r="C49" s="67"/>
    </row>
    <row r="50" spans="3:3" s="38" customFormat="1">
      <c r="C50" s="67"/>
    </row>
    <row r="51" spans="3:3" s="38" customFormat="1">
      <c r="C51" s="67"/>
    </row>
    <row r="52" spans="3:3" s="38" customFormat="1">
      <c r="C52" s="67"/>
    </row>
    <row r="53" spans="3:3" s="38" customFormat="1">
      <c r="C53" s="67"/>
    </row>
    <row r="54" spans="3:3" s="38" customFormat="1">
      <c r="C54" s="67"/>
    </row>
    <row r="55" spans="3:3" s="38" customFormat="1">
      <c r="C55" s="67"/>
    </row>
    <row r="56" spans="3:3" s="38" customFormat="1">
      <c r="C56" s="67"/>
    </row>
    <row r="57" spans="3:3" s="38" customFormat="1">
      <c r="C57" s="67"/>
    </row>
    <row r="58" spans="3:3" s="38" customFormat="1">
      <c r="C58" s="67"/>
    </row>
    <row r="59" spans="3:3" s="38" customFormat="1">
      <c r="C59" s="67"/>
    </row>
    <row r="60" spans="3:3" s="38" customFormat="1">
      <c r="C60" s="67"/>
    </row>
    <row r="61" spans="3:3" s="38" customFormat="1">
      <c r="C61" s="67"/>
    </row>
    <row r="62" spans="3:3" s="38" customFormat="1">
      <c r="C62" s="67"/>
    </row>
    <row r="63" spans="3:3" s="38" customFormat="1">
      <c r="C63" s="67"/>
    </row>
    <row r="64" spans="3:3" s="38" customFormat="1">
      <c r="C64" s="67"/>
    </row>
    <row r="65" spans="3:3" s="38" customFormat="1">
      <c r="C65" s="67"/>
    </row>
    <row r="66" spans="3:3" s="38" customFormat="1">
      <c r="C66" s="67"/>
    </row>
    <row r="67" spans="3:3" s="38" customFormat="1">
      <c r="C67" s="67"/>
    </row>
    <row r="68" spans="3:3" s="38" customFormat="1">
      <c r="C68" s="67"/>
    </row>
    <row r="69" spans="3:3" s="38" customFormat="1">
      <c r="C69" s="67"/>
    </row>
    <row r="70" spans="3:3" s="38" customFormat="1">
      <c r="C70" s="67"/>
    </row>
    <row r="71" spans="3:3" s="38" customFormat="1">
      <c r="C71" s="67"/>
    </row>
    <row r="72" spans="3:3" s="38" customFormat="1">
      <c r="C72" s="67"/>
    </row>
    <row r="73" spans="3:3" s="38" customFormat="1">
      <c r="C73" s="67"/>
    </row>
    <row r="74" spans="3:3" s="38" customFormat="1">
      <c r="C74" s="67"/>
    </row>
    <row r="75" spans="3:3" s="38" customFormat="1">
      <c r="C75" s="67"/>
    </row>
    <row r="76" spans="3:3" s="38" customFormat="1">
      <c r="C76" s="67"/>
    </row>
    <row r="77" spans="3:3" s="38" customFormat="1">
      <c r="C77" s="67"/>
    </row>
    <row r="78" spans="3:3" s="38" customFormat="1">
      <c r="C78" s="67"/>
    </row>
    <row r="79" spans="3:3" s="38" customFormat="1">
      <c r="C79" s="67"/>
    </row>
    <row r="80" spans="3:3" s="38" customFormat="1">
      <c r="C80" s="67"/>
    </row>
    <row r="81" spans="3:3" s="38" customFormat="1">
      <c r="C81" s="67"/>
    </row>
    <row r="82" spans="3:3" s="38" customFormat="1">
      <c r="C82" s="67"/>
    </row>
    <row r="83" spans="3:3" s="38" customFormat="1">
      <c r="C83" s="67"/>
    </row>
    <row r="84" spans="3:3" s="38" customFormat="1">
      <c r="C84" s="67"/>
    </row>
    <row r="85" spans="3:3" s="38" customFormat="1">
      <c r="C85" s="67"/>
    </row>
    <row r="86" spans="3:3" s="38" customFormat="1">
      <c r="C86" s="67"/>
    </row>
    <row r="87" spans="3:3" s="38" customFormat="1">
      <c r="C87" s="67"/>
    </row>
    <row r="88" spans="3:3" s="38" customFormat="1">
      <c r="C88" s="67"/>
    </row>
    <row r="89" spans="3:3" s="38" customFormat="1">
      <c r="C89" s="67"/>
    </row>
    <row r="90" spans="3:3" s="38" customFormat="1">
      <c r="C90" s="67"/>
    </row>
    <row r="91" spans="3:3" s="38" customFormat="1">
      <c r="C91" s="67"/>
    </row>
    <row r="92" spans="3:3" s="38" customFormat="1">
      <c r="C92" s="67"/>
    </row>
    <row r="93" spans="3:3" s="38" customFormat="1">
      <c r="C93" s="67"/>
    </row>
    <row r="94" spans="3:3" s="38" customFormat="1">
      <c r="C94" s="67"/>
    </row>
    <row r="95" spans="3:3" s="38" customFormat="1">
      <c r="C95" s="67"/>
    </row>
    <row r="96" spans="3:3" s="38" customFormat="1">
      <c r="C96" s="67"/>
    </row>
    <row r="97" spans="3:3" s="38" customFormat="1">
      <c r="C97" s="67"/>
    </row>
    <row r="98" spans="3:3" s="38" customFormat="1">
      <c r="C98" s="67"/>
    </row>
    <row r="99" spans="3:3" s="38" customFormat="1">
      <c r="C99" s="67"/>
    </row>
    <row r="100" spans="3:3" s="38" customFormat="1">
      <c r="C100" s="67"/>
    </row>
    <row r="101" spans="3:3" s="38" customFormat="1">
      <c r="C101" s="67"/>
    </row>
    <row r="102" spans="3:3" s="38" customFormat="1">
      <c r="C102" s="67"/>
    </row>
    <row r="103" spans="3:3" s="38" customFormat="1">
      <c r="C103" s="67"/>
    </row>
    <row r="104" spans="3:3" s="38" customFormat="1">
      <c r="C104" s="67"/>
    </row>
    <row r="105" spans="3:3" s="38" customFormat="1">
      <c r="C105" s="67"/>
    </row>
    <row r="106" spans="3:3" s="38" customFormat="1">
      <c r="C106" s="67"/>
    </row>
    <row r="107" spans="3:3" s="38" customFormat="1">
      <c r="C107" s="67"/>
    </row>
    <row r="108" spans="3:3" s="38" customFormat="1">
      <c r="C108" s="67"/>
    </row>
    <row r="109" spans="3:3" s="38" customFormat="1">
      <c r="C109" s="67"/>
    </row>
    <row r="110" spans="3:3" s="38" customFormat="1">
      <c r="C110" s="67"/>
    </row>
    <row r="111" spans="3:3" s="38" customFormat="1">
      <c r="C111" s="67"/>
    </row>
    <row r="112" spans="3:3" s="38" customFormat="1">
      <c r="C112" s="67"/>
    </row>
    <row r="113" spans="3:3" s="38" customFormat="1">
      <c r="C113" s="67"/>
    </row>
    <row r="114" spans="3:3" s="38" customFormat="1">
      <c r="C114" s="67"/>
    </row>
    <row r="115" spans="3:3" s="38" customFormat="1">
      <c r="C115" s="67"/>
    </row>
    <row r="116" spans="3:3" s="38" customFormat="1">
      <c r="C116" s="67"/>
    </row>
    <row r="117" spans="3:3" s="38" customFormat="1">
      <c r="C117" s="67"/>
    </row>
    <row r="118" spans="3:3" s="38" customFormat="1">
      <c r="C118" s="67"/>
    </row>
    <row r="119" spans="3:3" s="38" customFormat="1">
      <c r="C119" s="67"/>
    </row>
    <row r="120" spans="3:3" s="38" customFormat="1">
      <c r="C120" s="67"/>
    </row>
    <row r="121" spans="3:3" s="38" customFormat="1">
      <c r="C121" s="67"/>
    </row>
    <row r="122" spans="3:3" s="38" customFormat="1">
      <c r="C122" s="67"/>
    </row>
    <row r="123" spans="3:3" s="38" customFormat="1">
      <c r="C123" s="67"/>
    </row>
    <row r="124" spans="3:3" s="38" customFormat="1">
      <c r="C124" s="67"/>
    </row>
    <row r="125" spans="3:3" s="38" customFormat="1">
      <c r="C125" s="67"/>
    </row>
    <row r="126" spans="3:3" s="38" customFormat="1">
      <c r="C126" s="67"/>
    </row>
    <row r="127" spans="3:3" s="38" customFormat="1">
      <c r="C127" s="67"/>
    </row>
    <row r="128" spans="3:3" s="38" customFormat="1">
      <c r="C128" s="67"/>
    </row>
    <row r="129" spans="3:3" s="38" customFormat="1">
      <c r="C129" s="67"/>
    </row>
    <row r="130" spans="3:3" s="38" customFormat="1">
      <c r="C130" s="67"/>
    </row>
    <row r="131" spans="3:3" s="38" customFormat="1">
      <c r="C131" s="67"/>
    </row>
    <row r="132" spans="3:3" s="38" customFormat="1">
      <c r="C132" s="67"/>
    </row>
    <row r="133" spans="3:3" s="38" customFormat="1">
      <c r="C133" s="67"/>
    </row>
    <row r="134" spans="3:3" s="38" customFormat="1">
      <c r="C134" s="67"/>
    </row>
    <row r="135" spans="3:3" s="38" customFormat="1">
      <c r="C135" s="67"/>
    </row>
    <row r="136" spans="3:3" s="38" customFormat="1">
      <c r="C136" s="67"/>
    </row>
    <row r="137" spans="3:3" s="38" customFormat="1">
      <c r="C137" s="67"/>
    </row>
    <row r="138" spans="3:3" s="38" customFormat="1">
      <c r="C138" s="67"/>
    </row>
    <row r="139" spans="3:3" s="38" customFormat="1">
      <c r="C139" s="67"/>
    </row>
    <row r="140" spans="3:3" s="38" customFormat="1">
      <c r="C140" s="67"/>
    </row>
    <row r="141" spans="3:3" s="38" customFormat="1">
      <c r="C141" s="67"/>
    </row>
    <row r="142" spans="3:3" s="38" customFormat="1">
      <c r="C142" s="67"/>
    </row>
    <row r="143" spans="3:3" s="38" customFormat="1">
      <c r="C143" s="67"/>
    </row>
    <row r="144" spans="3:3" s="38" customFormat="1">
      <c r="C144" s="67"/>
    </row>
    <row r="145" spans="3:3" s="38" customFormat="1">
      <c r="C145" s="67"/>
    </row>
    <row r="146" spans="3:3" s="38" customFormat="1">
      <c r="C146" s="67"/>
    </row>
    <row r="147" spans="3:3" s="38" customFormat="1">
      <c r="C147" s="67"/>
    </row>
    <row r="148" spans="3:3" s="38" customFormat="1">
      <c r="C148" s="67"/>
    </row>
    <row r="149" spans="3:3" s="38" customFormat="1">
      <c r="C149" s="67"/>
    </row>
    <row r="150" spans="3:3" s="38" customFormat="1">
      <c r="C150" s="67"/>
    </row>
    <row r="151" spans="3:3" s="38" customFormat="1">
      <c r="C151" s="67"/>
    </row>
    <row r="152" spans="3:3" s="38" customFormat="1">
      <c r="C152" s="67"/>
    </row>
    <row r="153" spans="3:3" s="38" customFormat="1">
      <c r="C153" s="67"/>
    </row>
    <row r="154" spans="3:3" s="38" customFormat="1">
      <c r="C154" s="67"/>
    </row>
    <row r="155" spans="3:3" s="38" customFormat="1">
      <c r="C155" s="67"/>
    </row>
    <row r="156" spans="3:3" s="38" customFormat="1">
      <c r="C156" s="67"/>
    </row>
    <row r="157" spans="3:3" s="38" customFormat="1">
      <c r="C157" s="67"/>
    </row>
    <row r="158" spans="3:3" s="38" customFormat="1">
      <c r="C158" s="67"/>
    </row>
    <row r="159" spans="3:3" s="38" customFormat="1">
      <c r="C159" s="67"/>
    </row>
    <row r="160" spans="3:3" s="38" customFormat="1">
      <c r="C160" s="67"/>
    </row>
    <row r="161" spans="3:3" s="38" customFormat="1">
      <c r="C161" s="67"/>
    </row>
    <row r="162" spans="3:3" s="38" customFormat="1">
      <c r="C162" s="67"/>
    </row>
    <row r="163" spans="3:3" s="38" customFormat="1">
      <c r="C163" s="67"/>
    </row>
    <row r="164" spans="3:3" s="38" customFormat="1">
      <c r="C164" s="67"/>
    </row>
  </sheetData>
  <mergeCells count="2">
    <mergeCell ref="A2:C3"/>
    <mergeCell ref="B22:D22"/>
  </mergeCells>
  <dataValidations count="1">
    <dataValidation type="list" errorStyle="warning" allowBlank="1" showInputMessage="1" showErrorMessage="1" errorTitle="Nem megfelelő válasz" error="Kérem a megadott opciók közül válasszon. " promptTitle="Válasszon a legördülő listából" prompt=" " sqref="D6:F20" xr:uid="{00000000-0002-0000-0600-000000000000}">
      <formula1>Lehetségesválaszok</formula1>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4</vt:i4>
      </vt:variant>
    </vt:vector>
  </HeadingPairs>
  <TitlesOfParts>
    <vt:vector size="40" baseType="lpstr">
      <vt:lpstr>Fedlap</vt:lpstr>
      <vt:lpstr> Belső védelmi vonal 27_2018</vt:lpstr>
      <vt:lpstr>Hitelkockázat 15_2019</vt:lpstr>
      <vt:lpstr>Kiemelten magas kock. 19_2019</vt:lpstr>
      <vt:lpstr>Ügyfélcsoport 28_2018</vt:lpstr>
      <vt:lpstr>Likviditási kockázat 12_2015.</vt:lpstr>
      <vt:lpstr>Nyilvánoságra hozatal 8_2017.</vt:lpstr>
      <vt:lpstr>Nyilvánosságra hozatal 9_2017.</vt:lpstr>
      <vt:lpstr>Nyilvánosságra hozatal 13_2017.</vt:lpstr>
      <vt:lpstr>Nyilvánosságra hozatal 21_2018</vt:lpstr>
      <vt:lpstr>Nyilvánosságra hozatal 21_2019</vt:lpstr>
      <vt:lpstr>Nyilvánosságra hozatal COVID-19</vt:lpstr>
      <vt:lpstr>IFRS 9 Értékvesztés 12_2017.</vt:lpstr>
      <vt:lpstr>Speciális hitelezés 10_2017.</vt:lpstr>
      <vt:lpstr>Unit-linked prudenciális 8_2016</vt:lpstr>
      <vt:lpstr>Volatilitási tőkepuffer 6_2016</vt:lpstr>
      <vt:lpstr>ORSA 3_2016</vt:lpstr>
      <vt:lpstr>Irányítási rendszer 17_2019</vt:lpstr>
      <vt:lpstr>Szavtőke besorolás 19_2015</vt:lpstr>
      <vt:lpstr> Csop szavtőke megfel. 17_2015</vt:lpstr>
      <vt:lpstr>Kapcsolt vállalkozások 7_2018</vt:lpstr>
      <vt:lpstr>Eszk. és kötelezetts. 19_2018</vt:lpstr>
      <vt:lpstr>Biztech. tartalékok 16_2019</vt:lpstr>
      <vt:lpstr>Hosszú távú garanciák 28_2018</vt:lpstr>
      <vt:lpstr>Kitöltési útmutató</vt:lpstr>
      <vt:lpstr>Válaszok megadása</vt:lpstr>
      <vt:lpstr>'Eszk. és kötelezetts. 19_2018'!Lehetségesválaszok</vt:lpstr>
      <vt:lpstr>'Hosszú távú garanciák 28_2018'!Lehetségesválaszok</vt:lpstr>
      <vt:lpstr>'Kapcsolt vállalkozások 7_2018'!Lehetségesválaszok</vt:lpstr>
      <vt:lpstr>Lehetségesválaszok</vt:lpstr>
      <vt:lpstr>' Belső védelmi vonal 27_2018'!Print_Area</vt:lpstr>
      <vt:lpstr>'Hosszú távú garanciák 2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Köhler, Bence</cp:lastModifiedBy>
  <cp:lastPrinted>2018-01-22T07:38:55Z</cp:lastPrinted>
  <dcterms:created xsi:type="dcterms:W3CDTF">2017-09-11T13:55:19Z</dcterms:created>
  <dcterms:modified xsi:type="dcterms:W3CDTF">2021-04-27T09:05:23Z</dcterms:modified>
</cp:coreProperties>
</file>